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0</v>
      </c>
      <c r="J967" s="475">
        <f t="shared" ref="J967:J1030" si="149">I967/F967</f>
        <v>0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0</v>
      </c>
      <c r="J968" s="475">
        <f t="shared" si="149"/>
        <v>0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0</v>
      </c>
      <c r="J969" s="475">
        <f t="shared" si="149"/>
        <v>0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0</v>
      </c>
      <c r="J970" s="475">
        <f t="shared" si="149"/>
        <v>0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0</v>
      </c>
      <c r="J971" s="475">
        <f t="shared" si="149"/>
        <v>0</v>
      </c>
      <c r="K971" s="242">
        <v>50</v>
      </c>
      <c r="L971" s="93"/>
      <c r="M971" s="93"/>
      <c r="N971" s="93">
        <f>'2100-Pipeline DETAILS RoC'!AB75</f>
        <v>0</v>
      </c>
      <c r="O971" s="480">
        <f t="shared" si="150"/>
        <v>0</v>
      </c>
      <c r="P971" s="242">
        <v>50</v>
      </c>
      <c r="Q971" s="93"/>
      <c r="R971" s="93"/>
      <c r="S971" s="93">
        <f>'2100-Pipeline DETAILS RoC'!AH75</f>
        <v>0</v>
      </c>
      <c r="T971" s="475">
        <f t="shared" si="151"/>
        <v>0</v>
      </c>
      <c r="U971" s="242">
        <v>50</v>
      </c>
      <c r="V971" s="93"/>
      <c r="W971" s="93"/>
      <c r="X971" s="93">
        <f>'2100-Pipeline DETAILS RoC'!AR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0</v>
      </c>
      <c r="J972" s="475">
        <f t="shared" si="149"/>
        <v>0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0</v>
      </c>
      <c r="J973" s="475">
        <f t="shared" si="149"/>
        <v>0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0</v>
      </c>
      <c r="J974" s="475">
        <f t="shared" si="149"/>
        <v>0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27</v>
      </c>
      <c r="J975" s="475">
        <f t="shared" si="149"/>
        <v>0.54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9</v>
      </c>
      <c r="J976" s="475">
        <f t="shared" si="149"/>
        <v>0.18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15</v>
      </c>
      <c r="J977" s="475">
        <f t="shared" si="149"/>
        <v>0.3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0</v>
      </c>
      <c r="J978" s="475">
        <f t="shared" si="149"/>
        <v>0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0</v>
      </c>
      <c r="J979" s="475">
        <f t="shared" si="149"/>
        <v>0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0</v>
      </c>
      <c r="J980" s="475">
        <f t="shared" si="149"/>
        <v>0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0</v>
      </c>
      <c r="J983" s="475">
        <f t="shared" si="149"/>
        <v>0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0</v>
      </c>
      <c r="J984" s="475">
        <f t="shared" si="149"/>
        <v>0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0</v>
      </c>
      <c r="J985" s="475">
        <f t="shared" si="149"/>
        <v>0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H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0</v>
      </c>
      <c r="J988" s="475">
        <f t="shared" si="149"/>
        <v>0</v>
      </c>
      <c r="K988" s="242">
        <v>50</v>
      </c>
      <c r="L988" s="93"/>
      <c r="M988" s="93"/>
      <c r="N988" s="93">
        <f>'2100-Pipeline DETAILS RoC'!AB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H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0</v>
      </c>
      <c r="J989" s="475">
        <f t="shared" si="149"/>
        <v>0</v>
      </c>
      <c r="K989" s="242">
        <v>50</v>
      </c>
      <c r="L989" s="93"/>
      <c r="M989" s="93"/>
      <c r="N989" s="93">
        <f>'2100-Pipeline DETAILS RoC'!AB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H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R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0</v>
      </c>
      <c r="J990" s="475">
        <f t="shared" si="149"/>
        <v>0</v>
      </c>
      <c r="K990" s="242">
        <v>50</v>
      </c>
      <c r="L990" s="93"/>
      <c r="M990" s="93"/>
      <c r="N990" s="93">
        <f>'2100-Pipeline DETAILS RoC'!AB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H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R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0</v>
      </c>
      <c r="J991" s="475">
        <f t="shared" si="149"/>
        <v>0</v>
      </c>
      <c r="K991" s="242">
        <v>50</v>
      </c>
      <c r="L991" s="93"/>
      <c r="M991" s="93"/>
      <c r="N991" s="93">
        <f>'2100-Pipeline DETAILS RoC'!AB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H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R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15</v>
      </c>
      <c r="J992" s="475">
        <f t="shared" si="149"/>
        <v>0.3</v>
      </c>
      <c r="K992" s="242">
        <v>50</v>
      </c>
      <c r="L992" s="93"/>
      <c r="M992" s="93"/>
      <c r="N992" s="93">
        <f>'2100-Pipeline DETAILS RoC'!AB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H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15</v>
      </c>
      <c r="J993" s="475">
        <f t="shared" si="149"/>
        <v>0.3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15</v>
      </c>
      <c r="J994" s="475">
        <f t="shared" si="149"/>
        <v>0.3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0</v>
      </c>
      <c r="O1051" s="480">
        <f t="shared" si="159"/>
        <v>0</v>
      </c>
      <c r="P1051" s="242">
        <v>50</v>
      </c>
      <c r="Q1051" s="93"/>
      <c r="R1051" s="93"/>
      <c r="S1051" s="93">
        <f>'2100-Pipeline DETAILS RoC'!AH155</f>
        <v>0</v>
      </c>
      <c r="T1051" s="475">
        <f t="shared" si="160"/>
        <v>0</v>
      </c>
      <c r="U1051" s="242">
        <v>50</v>
      </c>
      <c r="V1051" s="93"/>
      <c r="W1051" s="93"/>
      <c r="X1051" s="93">
        <f>'2100-Pipeline DETAILS RoC'!AR155</f>
        <v>0</v>
      </c>
      <c r="Y1051" s="475">
        <f t="shared" si="161"/>
        <v>0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0</v>
      </c>
      <c r="Y1053" s="475">
        <f t="shared" si="161"/>
        <v>0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0</v>
      </c>
      <c r="J1054" s="475">
        <f t="shared" si="158"/>
        <v>0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0</v>
      </c>
      <c r="J1055" s="475">
        <f t="shared" si="158"/>
        <v>0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0</v>
      </c>
      <c r="J1056" s="475">
        <f t="shared" si="158"/>
        <v>0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0</v>
      </c>
      <c r="J1064" s="475">
        <f t="shared" si="158"/>
        <v>0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0</v>
      </c>
      <c r="J1065" s="475">
        <f t="shared" si="158"/>
        <v>0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0</v>
      </c>
      <c r="J1066" s="475">
        <f t="shared" si="158"/>
        <v>0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0</v>
      </c>
      <c r="J1070" s="475">
        <f t="shared" si="158"/>
        <v>0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0</v>
      </c>
      <c r="J1085" s="475">
        <f t="shared" si="158"/>
        <v>0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0</v>
      </c>
      <c r="J1086" s="475">
        <f t="shared" si="158"/>
        <v>0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0</v>
      </c>
      <c r="J1087" s="475">
        <f t="shared" si="158"/>
        <v>0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0</v>
      </c>
      <c r="J1088" s="475">
        <f t="shared" si="158"/>
        <v>0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0</v>
      </c>
      <c r="J1089" s="475">
        <f t="shared" si="158"/>
        <v>0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0</v>
      </c>
      <c r="J1090" s="475">
        <f t="shared" si="158"/>
        <v>0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0</v>
      </c>
      <c r="J1091" s="475">
        <f t="shared" si="158"/>
        <v>0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0</v>
      </c>
      <c r="J1092" s="475">
        <f t="shared" si="158"/>
        <v>0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0</v>
      </c>
      <c r="J1093" s="475">
        <f t="shared" si="158"/>
        <v>0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0</v>
      </c>
      <c r="J1094" s="475">
        <f t="shared" si="158"/>
        <v>0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0</v>
      </c>
      <c r="J1119" s="475">
        <f t="shared" si="167"/>
        <v>0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0</v>
      </c>
      <c r="J1120" s="475">
        <f t="shared" si="167"/>
        <v>0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0</v>
      </c>
      <c r="O1121" s="480">
        <f t="shared" si="168"/>
        <v>0</v>
      </c>
      <c r="P1121" s="242">
        <v>50</v>
      </c>
      <c r="Q1121" s="93"/>
      <c r="R1121" s="93"/>
      <c r="S1121" s="93">
        <f>'2100-Pipeline DETAILS RoC'!AH225</f>
        <v>0</v>
      </c>
      <c r="T1121" s="475">
        <f t="shared" si="169"/>
        <v>0</v>
      </c>
      <c r="U1121" s="242">
        <v>50</v>
      </c>
      <c r="V1121" s="93"/>
      <c r="W1121" s="93"/>
      <c r="X1121" s="93">
        <f>'2100-Pipeline DETAILS RoC'!AR225</f>
        <v>0</v>
      </c>
      <c r="Y1121" s="475">
        <f t="shared" si="170"/>
        <v>0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0</v>
      </c>
      <c r="O1122" s="480">
        <f t="shared" si="168"/>
        <v>0</v>
      </c>
      <c r="P1122" s="242">
        <v>50</v>
      </c>
      <c r="Q1122" s="93"/>
      <c r="R1122" s="93"/>
      <c r="S1122" s="93">
        <f>'2100-Pipeline DETAILS RoC'!AH226</f>
        <v>0</v>
      </c>
      <c r="T1122" s="475">
        <f t="shared" si="169"/>
        <v>0</v>
      </c>
      <c r="U1122" s="242">
        <v>50</v>
      </c>
      <c r="V1122" s="93"/>
      <c r="W1122" s="93"/>
      <c r="X1122" s="93">
        <f>'2100-Pipeline DETAILS RoC'!AR226</f>
        <v>0</v>
      </c>
      <c r="Y1122" s="475">
        <f t="shared" si="170"/>
        <v>0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0</v>
      </c>
      <c r="O1123" s="480">
        <f t="shared" si="168"/>
        <v>0</v>
      </c>
      <c r="P1123" s="242">
        <v>50</v>
      </c>
      <c r="Q1123" s="93"/>
      <c r="R1123" s="93"/>
      <c r="S1123" s="93">
        <f>'2100-Pipeline DETAILS RoC'!AH227</f>
        <v>0</v>
      </c>
      <c r="T1123" s="475">
        <f t="shared" si="169"/>
        <v>0</v>
      </c>
      <c r="U1123" s="242">
        <v>50</v>
      </c>
      <c r="V1123" s="93"/>
      <c r="W1123" s="93"/>
      <c r="X1123" s="93">
        <f>'2100-Pipeline DETAILS RoC'!AR227</f>
        <v>0</v>
      </c>
      <c r="Y1123" s="475">
        <f t="shared" si="170"/>
        <v>0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0</v>
      </c>
      <c r="O1124" s="480">
        <f t="shared" si="168"/>
        <v>0</v>
      </c>
      <c r="P1124" s="242">
        <v>50</v>
      </c>
      <c r="Q1124" s="93"/>
      <c r="R1124" s="93"/>
      <c r="S1124" s="93">
        <f>'2100-Pipeline DETAILS RoC'!AH228</f>
        <v>0</v>
      </c>
      <c r="T1124" s="475">
        <f t="shared" si="169"/>
        <v>0</v>
      </c>
      <c r="U1124" s="242">
        <v>50</v>
      </c>
      <c r="V1124" s="93"/>
      <c r="W1124" s="93"/>
      <c r="X1124" s="93">
        <f>'2100-Pipeline DETAILS RoC'!AR228</f>
        <v>0</v>
      </c>
      <c r="Y1124" s="475">
        <f t="shared" si="170"/>
        <v>0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H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R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H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5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V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B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H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R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5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V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B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H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R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5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V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B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H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R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5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V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B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H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R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5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V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B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H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R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5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V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B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H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R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5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V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B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H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R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5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V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B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H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R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5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V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B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H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R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5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V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B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H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R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5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V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B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H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R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5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V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B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H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R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5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V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B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H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R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5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V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B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H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R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5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V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B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H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R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5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V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B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H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R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5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V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B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H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R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5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V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B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H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R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5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V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B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H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R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5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V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B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H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R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5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V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B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H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R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5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V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B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H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R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5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V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B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H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R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5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V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B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H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R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5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V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B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H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R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5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V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B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H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R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5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V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B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H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R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5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V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B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H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R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5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V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B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H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R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5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V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B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H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R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5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V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B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H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R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5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V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B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H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R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5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V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B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H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R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5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V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B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H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R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5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V273</f>
        <v>50</v>
      </c>
      <c r="J1169" s="475">
        <f t="shared" si="176"/>
        <v>1</v>
      </c>
      <c r="K1169" s="242">
        <v>50</v>
      </c>
      <c r="L1169" s="93"/>
      <c r="M1169" s="93"/>
      <c r="N1169" s="93">
        <f>'2100-Pipeline DETAILS RoC'!AB273</f>
        <v>50</v>
      </c>
      <c r="O1169" s="480">
        <f t="shared" si="177"/>
        <v>1</v>
      </c>
      <c r="P1169" s="242">
        <v>50</v>
      </c>
      <c r="Q1169" s="93"/>
      <c r="R1169" s="93"/>
      <c r="S1169" s="93">
        <f>'2100-Pipeline DETAILS RoC'!AH273</f>
        <v>50</v>
      </c>
      <c r="T1169" s="475">
        <f t="shared" si="178"/>
        <v>1</v>
      </c>
      <c r="U1169" s="242">
        <v>50</v>
      </c>
      <c r="V1169" s="93"/>
      <c r="W1169" s="93"/>
      <c r="X1169" s="93">
        <f>'2100-Pipeline DETAILS RoC'!AR273</f>
        <v>50</v>
      </c>
      <c r="Y1169" s="475">
        <f t="shared" si="179"/>
        <v>1</v>
      </c>
      <c r="Z1169" s="242">
        <v>50</v>
      </c>
      <c r="AA1169" s="93"/>
      <c r="AB1169" s="93"/>
      <c r="AC1169" s="93" t="e">
        <f>'2100-Pipeline DETAILS RoC'!#REF!</f>
        <v>#REF!</v>
      </c>
      <c r="AD1169" s="475" t="e">
        <f t="shared" si="180"/>
        <v>#REF!</v>
      </c>
      <c r="AE1169" s="242">
        <v>50</v>
      </c>
      <c r="AF1169" s="93"/>
      <c r="AG1169" s="93"/>
      <c r="AH1169" s="93"/>
      <c r="AI1169" s="243"/>
      <c r="AJ1169" s="242">
        <v>50</v>
      </c>
      <c r="AK1169" s="93"/>
      <c r="AL1169" s="93"/>
      <c r="AM1169" s="93"/>
      <c r="AN1169" s="243"/>
      <c r="AO1169" s="242">
        <v>50</v>
      </c>
      <c r="AP1169" s="93"/>
      <c r="AQ1169" s="93"/>
      <c r="AR1169" s="93"/>
      <c r="AS1169" s="243"/>
      <c r="AT1169" s="242">
        <v>50</v>
      </c>
      <c r="AU1169" s="93"/>
      <c r="AV1169" s="93"/>
      <c r="AW1169" s="93"/>
      <c r="AX1169" s="243"/>
      <c r="AY1169" s="252">
        <v>50</v>
      </c>
      <c r="AZ1169" s="93"/>
      <c r="BA1169" s="93"/>
      <c r="BB1169" s="93"/>
      <c r="BC1169" s="243"/>
      <c r="BD1169" s="242">
        <v>50</v>
      </c>
      <c r="BE1169" s="93"/>
      <c r="BF1169" s="93"/>
      <c r="BG1169" s="93"/>
      <c r="BH1169" s="243"/>
      <c r="BI1169" s="242">
        <v>50</v>
      </c>
      <c r="BJ1169" s="93"/>
      <c r="BK1169" s="93"/>
      <c r="BL1169" s="93"/>
      <c r="BM1169" s="243"/>
      <c r="BN1169" s="242">
        <v>50</v>
      </c>
      <c r="BO1169" s="93"/>
      <c r="BP1169" s="93"/>
      <c r="BQ1169" s="93"/>
      <c r="BR1169" s="243"/>
      <c r="BS1169" s="242">
        <v>50</v>
      </c>
      <c r="BT1169" s="93"/>
      <c r="BU1169" s="93"/>
      <c r="BV1169" s="93"/>
      <c r="BW1169" s="243"/>
    </row>
    <row r="1170" spans="2:75" x14ac:dyDescent="0.25">
      <c r="B1170" s="7" t="s">
        <v>107</v>
      </c>
      <c r="C1170" s="20">
        <f t="shared" si="181"/>
        <v>1048450</v>
      </c>
      <c r="D1170" s="20">
        <f t="shared" si="182"/>
        <v>1048500</v>
      </c>
      <c r="E1170" s="237">
        <f t="shared" si="174"/>
        <v>50</v>
      </c>
      <c r="F1170" s="242">
        <f t="shared" si="175"/>
        <v>50</v>
      </c>
      <c r="G1170" s="93">
        <v>0</v>
      </c>
      <c r="H1170" s="93"/>
      <c r="I1170" s="93">
        <f>'2100-Pipeline DETAILS RoC'!V274</f>
        <v>50</v>
      </c>
      <c r="J1170" s="475">
        <f t="shared" si="176"/>
        <v>1</v>
      </c>
      <c r="K1170" s="242">
        <v>50</v>
      </c>
      <c r="L1170" s="93"/>
      <c r="M1170" s="93"/>
      <c r="N1170" s="93">
        <f>'2100-Pipeline DETAILS RoC'!AB274</f>
        <v>50</v>
      </c>
      <c r="O1170" s="480">
        <f t="shared" si="177"/>
        <v>1</v>
      </c>
      <c r="P1170" s="242">
        <v>50</v>
      </c>
      <c r="Q1170" s="93"/>
      <c r="R1170" s="93"/>
      <c r="S1170" s="93">
        <f>'2100-Pipeline DETAILS RoC'!AH274</f>
        <v>50</v>
      </c>
      <c r="T1170" s="475">
        <f t="shared" si="178"/>
        <v>1</v>
      </c>
      <c r="U1170" s="242">
        <v>50</v>
      </c>
      <c r="V1170" s="93"/>
      <c r="W1170" s="93"/>
      <c r="X1170" s="93">
        <f>'2100-Pipeline DETAILS RoC'!AR274</f>
        <v>50</v>
      </c>
      <c r="Y1170" s="475">
        <f t="shared" si="179"/>
        <v>1</v>
      </c>
      <c r="Z1170" s="242">
        <v>50</v>
      </c>
      <c r="AA1170" s="93"/>
      <c r="AB1170" s="93"/>
      <c r="AC1170" s="93" t="e">
        <f>'2100-Pipeline DETAILS RoC'!#REF!</f>
        <v>#REF!</v>
      </c>
      <c r="AD1170" s="475" t="e">
        <f t="shared" si="180"/>
        <v>#REF!</v>
      </c>
      <c r="AE1170" s="242">
        <v>50</v>
      </c>
      <c r="AF1170" s="93"/>
      <c r="AG1170" s="93"/>
      <c r="AH1170" s="93"/>
      <c r="AI1170" s="243"/>
      <c r="AJ1170" s="242">
        <v>50</v>
      </c>
      <c r="AK1170" s="93"/>
      <c r="AL1170" s="93"/>
      <c r="AM1170" s="93"/>
      <c r="AN1170" s="243"/>
      <c r="AO1170" s="242">
        <v>50</v>
      </c>
      <c r="AP1170" s="93"/>
      <c r="AQ1170" s="93"/>
      <c r="AR1170" s="93"/>
      <c r="AS1170" s="243"/>
      <c r="AT1170" s="242">
        <v>50</v>
      </c>
      <c r="AU1170" s="93"/>
      <c r="AV1170" s="93"/>
      <c r="AW1170" s="93"/>
      <c r="AX1170" s="243"/>
      <c r="AY1170" s="252">
        <v>50</v>
      </c>
      <c r="AZ1170" s="93"/>
      <c r="BA1170" s="93"/>
      <c r="BB1170" s="93"/>
      <c r="BC1170" s="243"/>
      <c r="BD1170" s="242">
        <v>50</v>
      </c>
      <c r="BE1170" s="93"/>
      <c r="BF1170" s="93"/>
      <c r="BG1170" s="93"/>
      <c r="BH1170" s="243"/>
      <c r="BI1170" s="242">
        <v>50</v>
      </c>
      <c r="BJ1170" s="93"/>
      <c r="BK1170" s="93"/>
      <c r="BL1170" s="93"/>
      <c r="BM1170" s="243"/>
      <c r="BN1170" s="242">
        <v>50</v>
      </c>
      <c r="BO1170" s="93"/>
      <c r="BP1170" s="93"/>
      <c r="BQ1170" s="93"/>
      <c r="BR1170" s="243"/>
      <c r="BS1170" s="242">
        <v>50</v>
      </c>
      <c r="BT1170" s="93"/>
      <c r="BU1170" s="93"/>
      <c r="BV1170" s="93"/>
      <c r="BW1170" s="243"/>
    </row>
    <row r="1171" spans="2:75" x14ac:dyDescent="0.25">
      <c r="B1171" s="7" t="s">
        <v>107</v>
      </c>
      <c r="C1171" s="20">
        <f t="shared" si="181"/>
        <v>1048500</v>
      </c>
      <c r="D1171" s="20">
        <f t="shared" si="182"/>
        <v>1048550</v>
      </c>
      <c r="E1171" s="237">
        <f t="shared" si="174"/>
        <v>50</v>
      </c>
      <c r="F1171" s="242">
        <f t="shared" si="175"/>
        <v>50</v>
      </c>
      <c r="G1171" s="93">
        <v>0</v>
      </c>
      <c r="H1171" s="93"/>
      <c r="I1171" s="93">
        <f>'2100-Pipeline DETAILS RoC'!V275</f>
        <v>50</v>
      </c>
      <c r="J1171" s="475">
        <f t="shared" si="176"/>
        <v>1</v>
      </c>
      <c r="K1171" s="242">
        <v>50</v>
      </c>
      <c r="L1171" s="93"/>
      <c r="M1171" s="93"/>
      <c r="N1171" s="93">
        <f>'2100-Pipeline DETAILS RoC'!AB275</f>
        <v>50</v>
      </c>
      <c r="O1171" s="480">
        <f t="shared" si="177"/>
        <v>1</v>
      </c>
      <c r="P1171" s="242">
        <v>50</v>
      </c>
      <c r="Q1171" s="93"/>
      <c r="R1171" s="93"/>
      <c r="S1171" s="93">
        <f>'2100-Pipeline DETAILS RoC'!AH275</f>
        <v>50</v>
      </c>
      <c r="T1171" s="475">
        <f t="shared" si="178"/>
        <v>1</v>
      </c>
      <c r="U1171" s="242">
        <v>50</v>
      </c>
      <c r="V1171" s="93"/>
      <c r="W1171" s="93"/>
      <c r="X1171" s="93">
        <f>'2100-Pipeline DETAILS RoC'!AR275</f>
        <v>50</v>
      </c>
      <c r="Y1171" s="475">
        <f t="shared" si="179"/>
        <v>1</v>
      </c>
      <c r="Z1171" s="242">
        <v>50</v>
      </c>
      <c r="AA1171" s="93"/>
      <c r="AB1171" s="93"/>
      <c r="AC1171" s="93" t="e">
        <f>'2100-Pipeline DETAILS RoC'!#REF!</f>
        <v>#REF!</v>
      </c>
      <c r="AD1171" s="475" t="e">
        <f t="shared" si="180"/>
        <v>#REF!</v>
      </c>
      <c r="AE1171" s="242">
        <v>50</v>
      </c>
      <c r="AF1171" s="93"/>
      <c r="AG1171" s="93"/>
      <c r="AH1171" s="93"/>
      <c r="AI1171" s="243"/>
      <c r="AJ1171" s="242">
        <v>50</v>
      </c>
      <c r="AK1171" s="93"/>
      <c r="AL1171" s="93"/>
      <c r="AM1171" s="93"/>
      <c r="AN1171" s="243"/>
      <c r="AO1171" s="242">
        <v>50</v>
      </c>
      <c r="AP1171" s="93"/>
      <c r="AQ1171" s="93"/>
      <c r="AR1171" s="93"/>
      <c r="AS1171" s="243"/>
      <c r="AT1171" s="242">
        <v>50</v>
      </c>
      <c r="AU1171" s="93"/>
      <c r="AV1171" s="93"/>
      <c r="AW1171" s="93"/>
      <c r="AX1171" s="243"/>
      <c r="AY1171" s="252">
        <v>50</v>
      </c>
      <c r="AZ1171" s="93"/>
      <c r="BA1171" s="93"/>
      <c r="BB1171" s="93"/>
      <c r="BC1171" s="243"/>
      <c r="BD1171" s="242">
        <v>50</v>
      </c>
      <c r="BE1171" s="93"/>
      <c r="BF1171" s="93"/>
      <c r="BG1171" s="93"/>
      <c r="BH1171" s="243"/>
      <c r="BI1171" s="242">
        <v>50</v>
      </c>
      <c r="BJ1171" s="93"/>
      <c r="BK1171" s="93"/>
      <c r="BL1171" s="93"/>
      <c r="BM1171" s="243"/>
      <c r="BN1171" s="242">
        <v>50</v>
      </c>
      <c r="BO1171" s="93"/>
      <c r="BP1171" s="93"/>
      <c r="BQ1171" s="93"/>
      <c r="BR1171" s="243"/>
      <c r="BS1171" s="242">
        <v>50</v>
      </c>
      <c r="BT1171" s="93"/>
      <c r="BU1171" s="93"/>
      <c r="BV1171" s="93"/>
      <c r="BW1171" s="243"/>
    </row>
    <row r="1172" spans="2:75" x14ac:dyDescent="0.25">
      <c r="B1172" s="7" t="s">
        <v>107</v>
      </c>
      <c r="C1172" s="20">
        <f t="shared" si="181"/>
        <v>1048550</v>
      </c>
      <c r="D1172" s="20">
        <f t="shared" si="182"/>
        <v>1048600</v>
      </c>
      <c r="E1172" s="237">
        <f t="shared" si="174"/>
        <v>50</v>
      </c>
      <c r="F1172" s="242">
        <f t="shared" si="175"/>
        <v>50</v>
      </c>
      <c r="G1172" s="93">
        <v>0</v>
      </c>
      <c r="H1172" s="93"/>
      <c r="I1172" s="93">
        <f>'2100-Pipeline DETAILS RoC'!V276</f>
        <v>50</v>
      </c>
      <c r="J1172" s="475">
        <f t="shared" si="176"/>
        <v>1</v>
      </c>
      <c r="K1172" s="242">
        <v>50</v>
      </c>
      <c r="L1172" s="93"/>
      <c r="M1172" s="93"/>
      <c r="N1172" s="93">
        <f>'2100-Pipeline DETAILS RoC'!AB276</f>
        <v>50</v>
      </c>
      <c r="O1172" s="480">
        <f t="shared" si="177"/>
        <v>1</v>
      </c>
      <c r="P1172" s="242">
        <v>50</v>
      </c>
      <c r="Q1172" s="93"/>
      <c r="R1172" s="93"/>
      <c r="S1172" s="93">
        <f>'2100-Pipeline DETAILS RoC'!AH276</f>
        <v>50</v>
      </c>
      <c r="T1172" s="475">
        <f t="shared" si="178"/>
        <v>1</v>
      </c>
      <c r="U1172" s="242">
        <v>50</v>
      </c>
      <c r="V1172" s="93"/>
      <c r="W1172" s="93"/>
      <c r="X1172" s="93">
        <f>'2100-Pipeline DETAILS RoC'!AR276</f>
        <v>50</v>
      </c>
      <c r="Y1172" s="475">
        <f t="shared" si="179"/>
        <v>1</v>
      </c>
      <c r="Z1172" s="242">
        <v>50</v>
      </c>
      <c r="AA1172" s="93"/>
      <c r="AB1172" s="93"/>
      <c r="AC1172" s="93" t="e">
        <f>'2100-Pipeline DETAILS RoC'!#REF!</f>
        <v>#REF!</v>
      </c>
      <c r="AD1172" s="475" t="e">
        <f t="shared" si="180"/>
        <v>#REF!</v>
      </c>
      <c r="AE1172" s="242">
        <v>50</v>
      </c>
      <c r="AF1172" s="93"/>
      <c r="AG1172" s="93"/>
      <c r="AH1172" s="93"/>
      <c r="AI1172" s="243"/>
      <c r="AJ1172" s="242">
        <v>50</v>
      </c>
      <c r="AK1172" s="93"/>
      <c r="AL1172" s="93"/>
      <c r="AM1172" s="93"/>
      <c r="AN1172" s="243"/>
      <c r="AO1172" s="242">
        <v>50</v>
      </c>
      <c r="AP1172" s="93"/>
      <c r="AQ1172" s="93"/>
      <c r="AR1172" s="93"/>
      <c r="AS1172" s="243"/>
      <c r="AT1172" s="242">
        <v>50</v>
      </c>
      <c r="AU1172" s="93"/>
      <c r="AV1172" s="93"/>
      <c r="AW1172" s="93"/>
      <c r="AX1172" s="243"/>
      <c r="AY1172" s="252">
        <v>50</v>
      </c>
      <c r="AZ1172" s="93"/>
      <c r="BA1172" s="93"/>
      <c r="BB1172" s="93"/>
      <c r="BC1172" s="243"/>
      <c r="BD1172" s="242">
        <v>50</v>
      </c>
      <c r="BE1172" s="93"/>
      <c r="BF1172" s="93"/>
      <c r="BG1172" s="93"/>
      <c r="BH1172" s="243"/>
      <c r="BI1172" s="242">
        <v>50</v>
      </c>
      <c r="BJ1172" s="93"/>
      <c r="BK1172" s="93"/>
      <c r="BL1172" s="93"/>
      <c r="BM1172" s="243"/>
      <c r="BN1172" s="242">
        <v>50</v>
      </c>
      <c r="BO1172" s="93"/>
      <c r="BP1172" s="93"/>
      <c r="BQ1172" s="93"/>
      <c r="BR1172" s="243"/>
      <c r="BS1172" s="242">
        <v>50</v>
      </c>
      <c r="BT1172" s="93"/>
      <c r="BU1172" s="93"/>
      <c r="BV1172" s="93"/>
      <c r="BW1172" s="243"/>
    </row>
    <row r="1173" spans="2:75" x14ac:dyDescent="0.25">
      <c r="B1173" s="7" t="s">
        <v>107</v>
      </c>
      <c r="C1173" s="20">
        <f t="shared" si="181"/>
        <v>1048600</v>
      </c>
      <c r="D1173" s="20">
        <f t="shared" si="182"/>
        <v>1048650</v>
      </c>
      <c r="E1173" s="237">
        <f t="shared" si="174"/>
        <v>50</v>
      </c>
      <c r="F1173" s="242">
        <f t="shared" si="175"/>
        <v>50</v>
      </c>
      <c r="G1173" s="93">
        <v>0</v>
      </c>
      <c r="H1173" s="93"/>
      <c r="I1173" s="93">
        <f>'2100-Pipeline DETAILS RoC'!V277</f>
        <v>50</v>
      </c>
      <c r="J1173" s="475">
        <f t="shared" si="176"/>
        <v>1</v>
      </c>
      <c r="K1173" s="242">
        <v>50</v>
      </c>
      <c r="L1173" s="93"/>
      <c r="M1173" s="93"/>
      <c r="N1173" s="93">
        <f>'2100-Pipeline DETAILS RoC'!AB277</f>
        <v>50</v>
      </c>
      <c r="O1173" s="480">
        <f t="shared" si="177"/>
        <v>1</v>
      </c>
      <c r="P1173" s="242">
        <v>50</v>
      </c>
      <c r="Q1173" s="93"/>
      <c r="R1173" s="93"/>
      <c r="S1173" s="93">
        <f>'2100-Pipeline DETAILS RoC'!AH277</f>
        <v>50</v>
      </c>
      <c r="T1173" s="475">
        <f t="shared" si="178"/>
        <v>1</v>
      </c>
      <c r="U1173" s="242">
        <v>50</v>
      </c>
      <c r="V1173" s="93"/>
      <c r="W1173" s="93"/>
      <c r="X1173" s="93">
        <f>'2100-Pipeline DETAILS RoC'!AR277</f>
        <v>50</v>
      </c>
      <c r="Y1173" s="475">
        <f t="shared" si="179"/>
        <v>1</v>
      </c>
      <c r="Z1173" s="242">
        <v>50</v>
      </c>
      <c r="AA1173" s="93"/>
      <c r="AB1173" s="93"/>
      <c r="AC1173" s="93" t="e">
        <f>'2100-Pipeline DETAILS RoC'!#REF!</f>
        <v>#REF!</v>
      </c>
      <c r="AD1173" s="475" t="e">
        <f t="shared" si="180"/>
        <v>#REF!</v>
      </c>
      <c r="AE1173" s="242">
        <v>50</v>
      </c>
      <c r="AF1173" s="93"/>
      <c r="AG1173" s="93"/>
      <c r="AH1173" s="93"/>
      <c r="AI1173" s="243"/>
      <c r="AJ1173" s="242">
        <v>50</v>
      </c>
      <c r="AK1173" s="93"/>
      <c r="AL1173" s="93"/>
      <c r="AM1173" s="93"/>
      <c r="AN1173" s="243"/>
      <c r="AO1173" s="242">
        <v>50</v>
      </c>
      <c r="AP1173" s="93"/>
      <c r="AQ1173" s="93"/>
      <c r="AR1173" s="93"/>
      <c r="AS1173" s="243"/>
      <c r="AT1173" s="242">
        <v>50</v>
      </c>
      <c r="AU1173" s="93"/>
      <c r="AV1173" s="93"/>
      <c r="AW1173" s="93"/>
      <c r="AX1173" s="243"/>
      <c r="AY1173" s="252">
        <v>50</v>
      </c>
      <c r="AZ1173" s="93"/>
      <c r="BA1173" s="93"/>
      <c r="BB1173" s="93"/>
      <c r="BC1173" s="243"/>
      <c r="BD1173" s="242">
        <v>50</v>
      </c>
      <c r="BE1173" s="93"/>
      <c r="BF1173" s="93"/>
      <c r="BG1173" s="93"/>
      <c r="BH1173" s="243"/>
      <c r="BI1173" s="242">
        <v>50</v>
      </c>
      <c r="BJ1173" s="93"/>
      <c r="BK1173" s="93"/>
      <c r="BL1173" s="93"/>
      <c r="BM1173" s="243"/>
      <c r="BN1173" s="242">
        <v>50</v>
      </c>
      <c r="BO1173" s="93"/>
      <c r="BP1173" s="93"/>
      <c r="BQ1173" s="93"/>
      <c r="BR1173" s="243"/>
      <c r="BS1173" s="242">
        <v>50</v>
      </c>
      <c r="BT1173" s="93"/>
      <c r="BU1173" s="93"/>
      <c r="BV1173" s="93"/>
      <c r="BW1173" s="243"/>
    </row>
    <row r="1174" spans="2:75" x14ac:dyDescent="0.25">
      <c r="B1174" s="7" t="s">
        <v>107</v>
      </c>
      <c r="C1174" s="20">
        <f t="shared" si="181"/>
        <v>1048650</v>
      </c>
      <c r="D1174" s="20">
        <f t="shared" si="182"/>
        <v>1048700</v>
      </c>
      <c r="E1174" s="237">
        <f t="shared" si="174"/>
        <v>50</v>
      </c>
      <c r="F1174" s="242">
        <f t="shared" si="175"/>
        <v>50</v>
      </c>
      <c r="G1174" s="93">
        <v>0</v>
      </c>
      <c r="H1174" s="93"/>
      <c r="I1174" s="93">
        <f>'2100-Pipeline DETAILS RoC'!V278</f>
        <v>42</v>
      </c>
      <c r="J1174" s="475">
        <f t="shared" si="176"/>
        <v>0.84</v>
      </c>
      <c r="K1174" s="242">
        <v>50</v>
      </c>
      <c r="L1174" s="93"/>
      <c r="M1174" s="93"/>
      <c r="N1174" s="93">
        <f>'2100-Pipeline DETAILS RoC'!AB278</f>
        <v>42</v>
      </c>
      <c r="O1174" s="480">
        <f t="shared" si="177"/>
        <v>0.84</v>
      </c>
      <c r="P1174" s="242">
        <v>50</v>
      </c>
      <c r="Q1174" s="93"/>
      <c r="R1174" s="93"/>
      <c r="S1174" s="93">
        <f>'2100-Pipeline DETAILS RoC'!AH278</f>
        <v>42</v>
      </c>
      <c r="T1174" s="475">
        <f t="shared" si="178"/>
        <v>0.84</v>
      </c>
      <c r="U1174" s="242">
        <v>50</v>
      </c>
      <c r="V1174" s="93"/>
      <c r="W1174" s="93"/>
      <c r="X1174" s="93">
        <f>'2100-Pipeline DETAILS RoC'!AR278</f>
        <v>42</v>
      </c>
      <c r="Y1174" s="475">
        <f t="shared" si="179"/>
        <v>0.84</v>
      </c>
      <c r="Z1174" s="242">
        <v>50</v>
      </c>
      <c r="AA1174" s="93"/>
      <c r="AB1174" s="93"/>
      <c r="AC1174" s="93" t="e">
        <f>'2100-Pipeline DETAILS RoC'!#REF!</f>
        <v>#REF!</v>
      </c>
      <c r="AD1174" s="475" t="e">
        <f t="shared" si="180"/>
        <v>#REF!</v>
      </c>
      <c r="AE1174" s="242">
        <v>50</v>
      </c>
      <c r="AF1174" s="93"/>
      <c r="AG1174" s="93"/>
      <c r="AH1174" s="93"/>
      <c r="AI1174" s="243"/>
      <c r="AJ1174" s="242">
        <v>50</v>
      </c>
      <c r="AK1174" s="93"/>
      <c r="AL1174" s="93"/>
      <c r="AM1174" s="93"/>
      <c r="AN1174" s="243"/>
      <c r="AO1174" s="242">
        <v>50</v>
      </c>
      <c r="AP1174" s="93"/>
      <c r="AQ1174" s="93"/>
      <c r="AR1174" s="93"/>
      <c r="AS1174" s="243"/>
      <c r="AT1174" s="242">
        <v>50</v>
      </c>
      <c r="AU1174" s="93"/>
      <c r="AV1174" s="93"/>
      <c r="AW1174" s="93"/>
      <c r="AX1174" s="243"/>
      <c r="AY1174" s="252">
        <v>50</v>
      </c>
      <c r="AZ1174" s="93"/>
      <c r="BA1174" s="93"/>
      <c r="BB1174" s="93"/>
      <c r="BC1174" s="243"/>
      <c r="BD1174" s="242">
        <v>50</v>
      </c>
      <c r="BE1174" s="93"/>
      <c r="BF1174" s="93"/>
      <c r="BG1174" s="93"/>
      <c r="BH1174" s="243"/>
      <c r="BI1174" s="242">
        <v>50</v>
      </c>
      <c r="BJ1174" s="93"/>
      <c r="BK1174" s="93"/>
      <c r="BL1174" s="93"/>
      <c r="BM1174" s="243"/>
      <c r="BN1174" s="242">
        <v>50</v>
      </c>
      <c r="BO1174" s="93"/>
      <c r="BP1174" s="93"/>
      <c r="BQ1174" s="93"/>
      <c r="BR1174" s="243"/>
      <c r="BS1174" s="242">
        <v>50</v>
      </c>
      <c r="BT1174" s="93"/>
      <c r="BU1174" s="93"/>
      <c r="BV1174" s="93"/>
      <c r="BW1174" s="243"/>
    </row>
    <row r="1175" spans="2:75" x14ac:dyDescent="0.25">
      <c r="B1175" s="7" t="s">
        <v>107</v>
      </c>
      <c r="C1175" s="20">
        <f t="shared" si="181"/>
        <v>1048700</v>
      </c>
      <c r="D1175" s="20">
        <f t="shared" si="182"/>
        <v>1048750</v>
      </c>
      <c r="E1175" s="237">
        <f t="shared" si="174"/>
        <v>50</v>
      </c>
      <c r="F1175" s="242">
        <f t="shared" si="175"/>
        <v>50</v>
      </c>
      <c r="G1175" s="93">
        <v>0</v>
      </c>
      <c r="H1175" s="93"/>
      <c r="I1175" s="93">
        <f>'2100-Pipeline DETAILS RoC'!V279</f>
        <v>0</v>
      </c>
      <c r="J1175" s="475">
        <f t="shared" si="176"/>
        <v>0</v>
      </c>
      <c r="K1175" s="242">
        <v>50</v>
      </c>
      <c r="L1175" s="93"/>
      <c r="M1175" s="93"/>
      <c r="N1175" s="93">
        <f>'2100-Pipeline DETAILS RoC'!AB279</f>
        <v>60</v>
      </c>
      <c r="O1175" s="480">
        <f t="shared" si="177"/>
        <v>1.2</v>
      </c>
      <c r="P1175" s="242">
        <v>50</v>
      </c>
      <c r="Q1175" s="93"/>
      <c r="R1175" s="93"/>
      <c r="S1175" s="93">
        <f>'2100-Pipeline DETAILS RoC'!AH279</f>
        <v>60</v>
      </c>
      <c r="T1175" s="475">
        <f t="shared" si="178"/>
        <v>1.2</v>
      </c>
      <c r="U1175" s="242">
        <v>50</v>
      </c>
      <c r="V1175" s="93"/>
      <c r="W1175" s="93"/>
      <c r="X1175" s="93">
        <f>'2100-Pipeline DETAILS RoC'!AR279</f>
        <v>60</v>
      </c>
      <c r="Y1175" s="475">
        <f t="shared" si="179"/>
        <v>1.2</v>
      </c>
      <c r="Z1175" s="242">
        <v>50</v>
      </c>
      <c r="AA1175" s="93"/>
      <c r="AB1175" s="93"/>
      <c r="AC1175" s="93" t="e">
        <f>'2100-Pipeline DETAILS RoC'!#REF!</f>
        <v>#REF!</v>
      </c>
      <c r="AD1175" s="475" t="e">
        <f t="shared" si="180"/>
        <v>#REF!</v>
      </c>
      <c r="AE1175" s="242">
        <v>50</v>
      </c>
      <c r="AF1175" s="93"/>
      <c r="AG1175" s="93"/>
      <c r="AH1175" s="93"/>
      <c r="AI1175" s="243"/>
      <c r="AJ1175" s="242">
        <v>50</v>
      </c>
      <c r="AK1175" s="93"/>
      <c r="AL1175" s="93"/>
      <c r="AM1175" s="93"/>
      <c r="AN1175" s="243"/>
      <c r="AO1175" s="242">
        <v>50</v>
      </c>
      <c r="AP1175" s="93"/>
      <c r="AQ1175" s="93"/>
      <c r="AR1175" s="93"/>
      <c r="AS1175" s="243"/>
      <c r="AT1175" s="242">
        <v>50</v>
      </c>
      <c r="AU1175" s="93"/>
      <c r="AV1175" s="93"/>
      <c r="AW1175" s="93"/>
      <c r="AX1175" s="243"/>
      <c r="AY1175" s="252">
        <v>50</v>
      </c>
      <c r="AZ1175" s="93"/>
      <c r="BA1175" s="93"/>
      <c r="BB1175" s="93"/>
      <c r="BC1175" s="243"/>
      <c r="BD1175" s="242">
        <v>50</v>
      </c>
      <c r="BE1175" s="93"/>
      <c r="BF1175" s="93"/>
      <c r="BG1175" s="93"/>
      <c r="BH1175" s="243"/>
      <c r="BI1175" s="242">
        <v>50</v>
      </c>
      <c r="BJ1175" s="93"/>
      <c r="BK1175" s="93"/>
      <c r="BL1175" s="93"/>
      <c r="BM1175" s="243"/>
      <c r="BN1175" s="242">
        <v>50</v>
      </c>
      <c r="BO1175" s="93"/>
      <c r="BP1175" s="93"/>
      <c r="BQ1175" s="93"/>
      <c r="BR1175" s="243"/>
      <c r="BS1175" s="242">
        <v>50</v>
      </c>
      <c r="BT1175" s="93"/>
      <c r="BU1175" s="93"/>
      <c r="BV1175" s="93"/>
      <c r="BW1175" s="243"/>
    </row>
    <row r="1176" spans="2:75" x14ac:dyDescent="0.25">
      <c r="B1176" s="7" t="s">
        <v>107</v>
      </c>
      <c r="C1176" s="20">
        <f t="shared" si="181"/>
        <v>1048750</v>
      </c>
      <c r="D1176" s="20">
        <f t="shared" si="182"/>
        <v>1048800</v>
      </c>
      <c r="E1176" s="237">
        <f t="shared" si="174"/>
        <v>50</v>
      </c>
      <c r="F1176" s="242">
        <f t="shared" si="175"/>
        <v>50</v>
      </c>
      <c r="G1176" s="93">
        <v>0</v>
      </c>
      <c r="H1176" s="93"/>
      <c r="I1176" s="93">
        <f>'2100-Pipeline DETAILS RoC'!V280</f>
        <v>11</v>
      </c>
      <c r="J1176" s="475">
        <f t="shared" si="176"/>
        <v>0.22</v>
      </c>
      <c r="K1176" s="242">
        <v>50</v>
      </c>
      <c r="L1176" s="93"/>
      <c r="M1176" s="93"/>
      <c r="N1176" s="93">
        <f>'2100-Pipeline DETAILS RoC'!AB280</f>
        <v>11</v>
      </c>
      <c r="O1176" s="480">
        <f t="shared" si="177"/>
        <v>0.22</v>
      </c>
      <c r="P1176" s="242">
        <v>50</v>
      </c>
      <c r="Q1176" s="93"/>
      <c r="R1176" s="93"/>
      <c r="S1176" s="93">
        <f>'2100-Pipeline DETAILS RoC'!AH280</f>
        <v>11</v>
      </c>
      <c r="T1176" s="475">
        <f t="shared" si="178"/>
        <v>0.22</v>
      </c>
      <c r="U1176" s="242">
        <v>50</v>
      </c>
      <c r="V1176" s="93"/>
      <c r="W1176" s="93"/>
      <c r="X1176" s="93">
        <f>'2100-Pipeline DETAILS RoC'!AR280</f>
        <v>11</v>
      </c>
      <c r="Y1176" s="475">
        <f t="shared" si="179"/>
        <v>0.22</v>
      </c>
      <c r="Z1176" s="242">
        <v>50</v>
      </c>
      <c r="AA1176" s="93"/>
      <c r="AB1176" s="93"/>
      <c r="AC1176" s="93" t="e">
        <f>'2100-Pipeline DETAILS RoC'!#REF!</f>
        <v>#REF!</v>
      </c>
      <c r="AD1176" s="475" t="e">
        <f t="shared" si="180"/>
        <v>#REF!</v>
      </c>
      <c r="AE1176" s="242">
        <v>50</v>
      </c>
      <c r="AF1176" s="93"/>
      <c r="AG1176" s="93"/>
      <c r="AH1176" s="93"/>
      <c r="AI1176" s="243"/>
      <c r="AJ1176" s="242">
        <v>50</v>
      </c>
      <c r="AK1176" s="93"/>
      <c r="AL1176" s="93"/>
      <c r="AM1176" s="93"/>
      <c r="AN1176" s="243"/>
      <c r="AO1176" s="242">
        <v>50</v>
      </c>
      <c r="AP1176" s="93"/>
      <c r="AQ1176" s="93"/>
      <c r="AR1176" s="93"/>
      <c r="AS1176" s="243"/>
      <c r="AT1176" s="242">
        <v>50</v>
      </c>
      <c r="AU1176" s="93"/>
      <c r="AV1176" s="93"/>
      <c r="AW1176" s="93"/>
      <c r="AX1176" s="243"/>
      <c r="AY1176" s="252">
        <v>50</v>
      </c>
      <c r="AZ1176" s="93"/>
      <c r="BA1176" s="93"/>
      <c r="BB1176" s="93"/>
      <c r="BC1176" s="243"/>
      <c r="BD1176" s="242">
        <v>50</v>
      </c>
      <c r="BE1176" s="93"/>
      <c r="BF1176" s="93"/>
      <c r="BG1176" s="93"/>
      <c r="BH1176" s="243"/>
      <c r="BI1176" s="242">
        <v>50</v>
      </c>
      <c r="BJ1176" s="93"/>
      <c r="BK1176" s="93"/>
      <c r="BL1176" s="93"/>
      <c r="BM1176" s="243"/>
      <c r="BN1176" s="242">
        <v>50</v>
      </c>
      <c r="BO1176" s="93"/>
      <c r="BP1176" s="93"/>
      <c r="BQ1176" s="93"/>
      <c r="BR1176" s="243"/>
      <c r="BS1176" s="242">
        <v>50</v>
      </c>
      <c r="BT1176" s="93"/>
      <c r="BU1176" s="93"/>
      <c r="BV1176" s="93"/>
      <c r="BW1176" s="243"/>
    </row>
    <row r="1177" spans="2:75" x14ac:dyDescent="0.25">
      <c r="B1177" s="7" t="s">
        <v>107</v>
      </c>
      <c r="C1177" s="20">
        <f t="shared" si="181"/>
        <v>1048800</v>
      </c>
      <c r="D1177" s="20">
        <f t="shared" si="182"/>
        <v>1048850</v>
      </c>
      <c r="E1177" s="237">
        <f t="shared" si="174"/>
        <v>50</v>
      </c>
      <c r="F1177" s="242">
        <f t="shared" si="175"/>
        <v>50</v>
      </c>
      <c r="G1177" s="93">
        <v>0</v>
      </c>
      <c r="H1177" s="93"/>
      <c r="I1177" s="93">
        <f>'2100-Pipeline DETAILS RoC'!V281</f>
        <v>0</v>
      </c>
      <c r="J1177" s="475">
        <f t="shared" si="176"/>
        <v>0</v>
      </c>
      <c r="K1177" s="242">
        <v>50</v>
      </c>
      <c r="L1177" s="93"/>
      <c r="M1177" s="93"/>
      <c r="N1177" s="93">
        <f>'2100-Pipeline DETAILS RoC'!AB281</f>
        <v>124</v>
      </c>
      <c r="O1177" s="480">
        <f t="shared" si="177"/>
        <v>2.48</v>
      </c>
      <c r="P1177" s="242">
        <v>50</v>
      </c>
      <c r="Q1177" s="93"/>
      <c r="R1177" s="93"/>
      <c r="S1177" s="93">
        <f>'2100-Pipeline DETAILS RoC'!AH281</f>
        <v>124</v>
      </c>
      <c r="T1177" s="475">
        <f t="shared" si="178"/>
        <v>2.48</v>
      </c>
      <c r="U1177" s="242">
        <v>50</v>
      </c>
      <c r="V1177" s="93"/>
      <c r="W1177" s="93"/>
      <c r="X1177" s="93">
        <f>'2100-Pipeline DETAILS RoC'!AR281</f>
        <v>124</v>
      </c>
      <c r="Y1177" s="475">
        <f t="shared" si="179"/>
        <v>2.48</v>
      </c>
      <c r="Z1177" s="242">
        <v>50</v>
      </c>
      <c r="AA1177" s="93"/>
      <c r="AB1177" s="93"/>
      <c r="AC1177" s="93" t="e">
        <f>'2100-Pipeline DETAILS RoC'!#REF!</f>
        <v>#REF!</v>
      </c>
      <c r="AD1177" s="475" t="e">
        <f t="shared" si="180"/>
        <v>#REF!</v>
      </c>
      <c r="AE1177" s="242">
        <v>50</v>
      </c>
      <c r="AF1177" s="93"/>
      <c r="AG1177" s="93"/>
      <c r="AH1177" s="93"/>
      <c r="AI1177" s="243"/>
      <c r="AJ1177" s="242">
        <v>50</v>
      </c>
      <c r="AK1177" s="93"/>
      <c r="AL1177" s="93"/>
      <c r="AM1177" s="93"/>
      <c r="AN1177" s="243"/>
      <c r="AO1177" s="242">
        <v>50</v>
      </c>
      <c r="AP1177" s="93"/>
      <c r="AQ1177" s="93"/>
      <c r="AR1177" s="93"/>
      <c r="AS1177" s="243"/>
      <c r="AT1177" s="242">
        <v>50</v>
      </c>
      <c r="AU1177" s="93"/>
      <c r="AV1177" s="93"/>
      <c r="AW1177" s="93"/>
      <c r="AX1177" s="243"/>
      <c r="AY1177" s="252">
        <v>50</v>
      </c>
      <c r="AZ1177" s="93"/>
      <c r="BA1177" s="93"/>
      <c r="BB1177" s="93"/>
      <c r="BC1177" s="243"/>
      <c r="BD1177" s="242">
        <v>50</v>
      </c>
      <c r="BE1177" s="93"/>
      <c r="BF1177" s="93"/>
      <c r="BG1177" s="93"/>
      <c r="BH1177" s="243"/>
      <c r="BI1177" s="242">
        <v>50</v>
      </c>
      <c r="BJ1177" s="93"/>
      <c r="BK1177" s="93"/>
      <c r="BL1177" s="93"/>
      <c r="BM1177" s="243"/>
      <c r="BN1177" s="242">
        <v>50</v>
      </c>
      <c r="BO1177" s="93"/>
      <c r="BP1177" s="93"/>
      <c r="BQ1177" s="93"/>
      <c r="BR1177" s="243"/>
      <c r="BS1177" s="242">
        <v>50</v>
      </c>
      <c r="BT1177" s="93"/>
      <c r="BU1177" s="93"/>
      <c r="BV1177" s="93"/>
      <c r="BW1177" s="243"/>
    </row>
    <row r="1178" spans="2:75" x14ac:dyDescent="0.25">
      <c r="B1178" s="91" t="s">
        <v>110</v>
      </c>
      <c r="C1178" s="92">
        <f t="shared" si="181"/>
        <v>1048850</v>
      </c>
      <c r="D1178" s="92">
        <f t="shared" si="182"/>
        <v>1048900</v>
      </c>
      <c r="E1178" s="89">
        <f t="shared" si="174"/>
        <v>50</v>
      </c>
      <c r="F1178" s="242">
        <f t="shared" si="175"/>
        <v>50</v>
      </c>
      <c r="G1178" s="93">
        <v>0</v>
      </c>
      <c r="H1178" s="93"/>
      <c r="I1178" s="93">
        <f>'2100-Pipeline DETAILS RoC'!V282</f>
        <v>13</v>
      </c>
      <c r="J1178" s="475">
        <f t="shared" si="176"/>
        <v>0.26</v>
      </c>
      <c r="K1178" s="242">
        <v>50</v>
      </c>
      <c r="L1178" s="93"/>
      <c r="M1178" s="93"/>
      <c r="N1178" s="93">
        <f>'2100-Pipeline DETAILS RoC'!AB282</f>
        <v>13</v>
      </c>
      <c r="O1178" s="480">
        <f t="shared" si="177"/>
        <v>0.26</v>
      </c>
      <c r="P1178" s="242">
        <v>50</v>
      </c>
      <c r="Q1178" s="93"/>
      <c r="R1178" s="93"/>
      <c r="S1178" s="93">
        <f>'2100-Pipeline DETAILS RoC'!AH282</f>
        <v>13</v>
      </c>
      <c r="T1178" s="475">
        <f t="shared" si="178"/>
        <v>0.26</v>
      </c>
      <c r="U1178" s="242">
        <v>50</v>
      </c>
      <c r="V1178" s="93"/>
      <c r="W1178" s="93"/>
      <c r="X1178" s="93">
        <f>'2100-Pipeline DETAILS RoC'!AR282</f>
        <v>13</v>
      </c>
      <c r="Y1178" s="475">
        <f t="shared" si="179"/>
        <v>0.26</v>
      </c>
      <c r="Z1178" s="242">
        <v>50</v>
      </c>
      <c r="AA1178" s="93"/>
      <c r="AB1178" s="93"/>
      <c r="AC1178" s="93" t="e">
        <f>'2100-Pipeline DETAILS RoC'!#REF!</f>
        <v>#REF!</v>
      </c>
      <c r="AD1178" s="475" t="e">
        <f t="shared" si="180"/>
        <v>#REF!</v>
      </c>
      <c r="AE1178" s="242">
        <v>50</v>
      </c>
      <c r="AF1178" s="93"/>
      <c r="AG1178" s="93"/>
      <c r="AH1178" s="93"/>
      <c r="AI1178" s="243"/>
      <c r="AJ1178" s="242">
        <v>50</v>
      </c>
      <c r="AK1178" s="93"/>
      <c r="AL1178" s="93"/>
      <c r="AM1178" s="93"/>
      <c r="AN1178" s="243"/>
      <c r="AO1178" s="242">
        <v>50</v>
      </c>
      <c r="AP1178" s="93"/>
      <c r="AQ1178" s="93"/>
      <c r="AR1178" s="93"/>
      <c r="AS1178" s="243"/>
      <c r="AT1178" s="242">
        <v>50</v>
      </c>
      <c r="AU1178" s="93"/>
      <c r="AV1178" s="93"/>
      <c r="AW1178" s="93"/>
      <c r="AX1178" s="243"/>
      <c r="AY1178" s="252">
        <v>50</v>
      </c>
      <c r="AZ1178" s="93"/>
      <c r="BA1178" s="93"/>
      <c r="BB1178" s="93"/>
      <c r="BC1178" s="243"/>
      <c r="BD1178" s="242">
        <v>50</v>
      </c>
      <c r="BE1178" s="93"/>
      <c r="BF1178" s="93"/>
      <c r="BG1178" s="93"/>
      <c r="BH1178" s="243"/>
      <c r="BI1178" s="242">
        <v>50</v>
      </c>
      <c r="BJ1178" s="93"/>
      <c r="BK1178" s="93"/>
      <c r="BL1178" s="93"/>
      <c r="BM1178" s="243"/>
      <c r="BN1178" s="242">
        <v>50</v>
      </c>
      <c r="BO1178" s="93"/>
      <c r="BP1178" s="93"/>
      <c r="BQ1178" s="93"/>
      <c r="BR1178" s="243"/>
      <c r="BS1178" s="242">
        <v>50</v>
      </c>
      <c r="BT1178" s="93"/>
      <c r="BU1178" s="93"/>
      <c r="BV1178" s="93"/>
      <c r="BW1178" s="243"/>
    </row>
    <row r="1179" spans="2:75" x14ac:dyDescent="0.25">
      <c r="B1179" s="7" t="s">
        <v>110</v>
      </c>
      <c r="C1179" s="20">
        <f t="shared" si="181"/>
        <v>1048900</v>
      </c>
      <c r="D1179" s="20">
        <f t="shared" si="182"/>
        <v>1048950</v>
      </c>
      <c r="E1179" s="237">
        <f t="shared" si="174"/>
        <v>50</v>
      </c>
      <c r="F1179" s="242">
        <f t="shared" si="175"/>
        <v>50</v>
      </c>
      <c r="G1179" s="93">
        <v>0</v>
      </c>
      <c r="H1179" s="93"/>
      <c r="I1179" s="93">
        <f>'2100-Pipeline DETAILS RoC'!V283</f>
        <v>50</v>
      </c>
      <c r="J1179" s="475">
        <f t="shared" si="176"/>
        <v>1</v>
      </c>
      <c r="K1179" s="242">
        <v>50</v>
      </c>
      <c r="L1179" s="93"/>
      <c r="M1179" s="93"/>
      <c r="N1179" s="93">
        <f>'2100-Pipeline DETAILS RoC'!AB283</f>
        <v>50</v>
      </c>
      <c r="O1179" s="480">
        <f t="shared" si="177"/>
        <v>1</v>
      </c>
      <c r="P1179" s="242">
        <v>50</v>
      </c>
      <c r="Q1179" s="93"/>
      <c r="R1179" s="93"/>
      <c r="S1179" s="93">
        <f>'2100-Pipeline DETAILS RoC'!AH283</f>
        <v>50</v>
      </c>
      <c r="T1179" s="475">
        <f t="shared" si="178"/>
        <v>1</v>
      </c>
      <c r="U1179" s="242">
        <v>50</v>
      </c>
      <c r="V1179" s="93"/>
      <c r="W1179" s="93"/>
      <c r="X1179" s="93">
        <f>'2100-Pipeline DETAILS RoC'!AR283</f>
        <v>50</v>
      </c>
      <c r="Y1179" s="475">
        <f t="shared" si="179"/>
        <v>1</v>
      </c>
      <c r="Z1179" s="242">
        <v>50</v>
      </c>
      <c r="AA1179" s="93"/>
      <c r="AB1179" s="93"/>
      <c r="AC1179" s="93" t="e">
        <f>'2100-Pipeline DETAILS RoC'!#REF!</f>
        <v>#REF!</v>
      </c>
      <c r="AD1179" s="475" t="e">
        <f t="shared" si="180"/>
        <v>#REF!</v>
      </c>
      <c r="AE1179" s="242">
        <v>50</v>
      </c>
      <c r="AF1179" s="93"/>
      <c r="AG1179" s="93"/>
      <c r="AH1179" s="93"/>
      <c r="AI1179" s="243"/>
      <c r="AJ1179" s="242">
        <v>50</v>
      </c>
      <c r="AK1179" s="93"/>
      <c r="AL1179" s="93"/>
      <c r="AM1179" s="93"/>
      <c r="AN1179" s="243"/>
      <c r="AO1179" s="242">
        <v>50</v>
      </c>
      <c r="AP1179" s="93"/>
      <c r="AQ1179" s="93"/>
      <c r="AR1179" s="93"/>
      <c r="AS1179" s="243"/>
      <c r="AT1179" s="242">
        <v>50</v>
      </c>
      <c r="AU1179" s="93"/>
      <c r="AV1179" s="93"/>
      <c r="AW1179" s="93"/>
      <c r="AX1179" s="243"/>
      <c r="AY1179" s="252">
        <v>50</v>
      </c>
      <c r="AZ1179" s="93"/>
      <c r="BA1179" s="93"/>
      <c r="BB1179" s="93"/>
      <c r="BC1179" s="243"/>
      <c r="BD1179" s="242">
        <v>50</v>
      </c>
      <c r="BE1179" s="93"/>
      <c r="BF1179" s="93"/>
      <c r="BG1179" s="93"/>
      <c r="BH1179" s="243"/>
      <c r="BI1179" s="242">
        <v>50</v>
      </c>
      <c r="BJ1179" s="93"/>
      <c r="BK1179" s="93"/>
      <c r="BL1179" s="93"/>
      <c r="BM1179" s="243"/>
      <c r="BN1179" s="242">
        <v>50</v>
      </c>
      <c r="BO1179" s="93"/>
      <c r="BP1179" s="93"/>
      <c r="BQ1179" s="93"/>
      <c r="BR1179" s="243"/>
      <c r="BS1179" s="242">
        <v>50</v>
      </c>
      <c r="BT1179" s="93"/>
      <c r="BU1179" s="93"/>
      <c r="BV1179" s="93"/>
      <c r="BW1179" s="243"/>
    </row>
    <row r="1180" spans="2:75" x14ac:dyDescent="0.25">
      <c r="B1180" s="7" t="s">
        <v>110</v>
      </c>
      <c r="C1180" s="20">
        <f t="shared" si="181"/>
        <v>1048950</v>
      </c>
      <c r="D1180" s="20">
        <f t="shared" si="182"/>
        <v>1049000</v>
      </c>
      <c r="E1180" s="237">
        <f t="shared" si="174"/>
        <v>50</v>
      </c>
      <c r="F1180" s="242">
        <f t="shared" si="175"/>
        <v>50</v>
      </c>
      <c r="G1180" s="93">
        <v>0</v>
      </c>
      <c r="H1180" s="93"/>
      <c r="I1180" s="93">
        <f>'2100-Pipeline DETAILS RoC'!V284</f>
        <v>0</v>
      </c>
      <c r="J1180" s="475">
        <f t="shared" si="176"/>
        <v>0</v>
      </c>
      <c r="K1180" s="242">
        <v>50</v>
      </c>
      <c r="L1180" s="93"/>
      <c r="M1180" s="93"/>
      <c r="N1180" s="93">
        <f>'2100-Pipeline DETAILS RoC'!AB284</f>
        <v>0</v>
      </c>
      <c r="O1180" s="480">
        <f t="shared" si="177"/>
        <v>0</v>
      </c>
      <c r="P1180" s="242">
        <v>50</v>
      </c>
      <c r="Q1180" s="93"/>
      <c r="R1180" s="93"/>
      <c r="S1180" s="93">
        <f>'2100-Pipeline DETAILS RoC'!AH284</f>
        <v>0</v>
      </c>
      <c r="T1180" s="475">
        <f t="shared" si="178"/>
        <v>0</v>
      </c>
      <c r="U1180" s="242">
        <v>50</v>
      </c>
      <c r="V1180" s="93"/>
      <c r="W1180" s="93"/>
      <c r="X1180" s="93">
        <f>'2100-Pipeline DETAILS RoC'!AR284</f>
        <v>0</v>
      </c>
      <c r="Y1180" s="475">
        <f t="shared" si="179"/>
        <v>0</v>
      </c>
      <c r="Z1180" s="242">
        <v>50</v>
      </c>
      <c r="AA1180" s="93"/>
      <c r="AB1180" s="93"/>
      <c r="AC1180" s="93" t="e">
        <f>'2100-Pipeline DETAILS RoC'!#REF!</f>
        <v>#REF!</v>
      </c>
      <c r="AD1180" s="475" t="e">
        <f t="shared" si="180"/>
        <v>#REF!</v>
      </c>
      <c r="AE1180" s="242">
        <v>50</v>
      </c>
      <c r="AF1180" s="93"/>
      <c r="AG1180" s="93"/>
      <c r="AH1180" s="93"/>
      <c r="AI1180" s="243"/>
      <c r="AJ1180" s="242">
        <v>50</v>
      </c>
      <c r="AK1180" s="93"/>
      <c r="AL1180" s="93"/>
      <c r="AM1180" s="93"/>
      <c r="AN1180" s="243"/>
      <c r="AO1180" s="242">
        <v>50</v>
      </c>
      <c r="AP1180" s="93"/>
      <c r="AQ1180" s="93"/>
      <c r="AR1180" s="93"/>
      <c r="AS1180" s="243"/>
      <c r="AT1180" s="242">
        <v>50</v>
      </c>
      <c r="AU1180" s="93"/>
      <c r="AV1180" s="93"/>
      <c r="AW1180" s="93"/>
      <c r="AX1180" s="243"/>
      <c r="AY1180" s="252">
        <v>50</v>
      </c>
      <c r="AZ1180" s="93"/>
      <c r="BA1180" s="93"/>
      <c r="BB1180" s="93"/>
      <c r="BC1180" s="243"/>
      <c r="BD1180" s="242">
        <v>50</v>
      </c>
      <c r="BE1180" s="93"/>
      <c r="BF1180" s="93"/>
      <c r="BG1180" s="93"/>
      <c r="BH1180" s="243"/>
      <c r="BI1180" s="242">
        <v>50</v>
      </c>
      <c r="BJ1180" s="93"/>
      <c r="BK1180" s="93"/>
      <c r="BL1180" s="93"/>
      <c r="BM1180" s="243"/>
      <c r="BN1180" s="242">
        <v>50</v>
      </c>
      <c r="BO1180" s="93"/>
      <c r="BP1180" s="93"/>
      <c r="BQ1180" s="93"/>
      <c r="BR1180" s="243"/>
      <c r="BS1180" s="242">
        <v>50</v>
      </c>
      <c r="BT1180" s="93"/>
      <c r="BU1180" s="93"/>
      <c r="BV1180" s="93"/>
      <c r="BW1180" s="243"/>
    </row>
    <row r="1181" spans="2:75" x14ac:dyDescent="0.25">
      <c r="B1181" s="7" t="s">
        <v>110</v>
      </c>
      <c r="C1181" s="20">
        <f t="shared" si="181"/>
        <v>1049000</v>
      </c>
      <c r="D1181" s="20">
        <f t="shared" si="182"/>
        <v>1049050</v>
      </c>
      <c r="E1181" s="237">
        <f t="shared" si="174"/>
        <v>50</v>
      </c>
      <c r="F1181" s="242">
        <f t="shared" si="175"/>
        <v>50</v>
      </c>
      <c r="G1181" s="93">
        <v>0</v>
      </c>
      <c r="H1181" s="93"/>
      <c r="I1181" s="93">
        <f>'2100-Pipeline DETAILS RoC'!V285</f>
        <v>0</v>
      </c>
      <c r="J1181" s="475">
        <f t="shared" si="176"/>
        <v>0</v>
      </c>
      <c r="K1181" s="242">
        <v>50</v>
      </c>
      <c r="L1181" s="93"/>
      <c r="M1181" s="93"/>
      <c r="N1181" s="93">
        <f>'2100-Pipeline DETAILS RoC'!AB285</f>
        <v>0</v>
      </c>
      <c r="O1181" s="480">
        <f t="shared" si="177"/>
        <v>0</v>
      </c>
      <c r="P1181" s="242">
        <v>50</v>
      </c>
      <c r="Q1181" s="93"/>
      <c r="R1181" s="93"/>
      <c r="S1181" s="93">
        <f>'2100-Pipeline DETAILS RoC'!AH285</f>
        <v>0</v>
      </c>
      <c r="T1181" s="475">
        <f t="shared" si="178"/>
        <v>0</v>
      </c>
      <c r="U1181" s="242">
        <v>50</v>
      </c>
      <c r="V1181" s="93"/>
      <c r="W1181" s="93"/>
      <c r="X1181" s="93">
        <f>'2100-Pipeline DETAILS RoC'!AR285</f>
        <v>0</v>
      </c>
      <c r="Y1181" s="475">
        <f t="shared" si="179"/>
        <v>0</v>
      </c>
      <c r="Z1181" s="242">
        <v>50</v>
      </c>
      <c r="AA1181" s="93"/>
      <c r="AB1181" s="93"/>
      <c r="AC1181" s="93" t="e">
        <f>'2100-Pipeline DETAILS RoC'!#REF!</f>
        <v>#REF!</v>
      </c>
      <c r="AD1181" s="475" t="e">
        <f t="shared" si="180"/>
        <v>#REF!</v>
      </c>
      <c r="AE1181" s="242">
        <v>50</v>
      </c>
      <c r="AF1181" s="93"/>
      <c r="AG1181" s="93"/>
      <c r="AH1181" s="93"/>
      <c r="AI1181" s="243"/>
      <c r="AJ1181" s="242">
        <v>50</v>
      </c>
      <c r="AK1181" s="93"/>
      <c r="AL1181" s="93"/>
      <c r="AM1181" s="93"/>
      <c r="AN1181" s="243"/>
      <c r="AO1181" s="242">
        <v>50</v>
      </c>
      <c r="AP1181" s="93"/>
      <c r="AQ1181" s="93"/>
      <c r="AR1181" s="93"/>
      <c r="AS1181" s="243"/>
      <c r="AT1181" s="242">
        <v>50</v>
      </c>
      <c r="AU1181" s="93"/>
      <c r="AV1181" s="93"/>
      <c r="AW1181" s="93"/>
      <c r="AX1181" s="243"/>
      <c r="AY1181" s="252">
        <v>50</v>
      </c>
      <c r="AZ1181" s="93"/>
      <c r="BA1181" s="93"/>
      <c r="BB1181" s="93"/>
      <c r="BC1181" s="243"/>
      <c r="BD1181" s="242">
        <v>50</v>
      </c>
      <c r="BE1181" s="93"/>
      <c r="BF1181" s="93"/>
      <c r="BG1181" s="93"/>
      <c r="BH1181" s="243"/>
      <c r="BI1181" s="242">
        <v>50</v>
      </c>
      <c r="BJ1181" s="93"/>
      <c r="BK1181" s="93"/>
      <c r="BL1181" s="93"/>
      <c r="BM1181" s="243"/>
      <c r="BN1181" s="242">
        <v>50</v>
      </c>
      <c r="BO1181" s="93"/>
      <c r="BP1181" s="93"/>
      <c r="BQ1181" s="93"/>
      <c r="BR1181" s="243"/>
      <c r="BS1181" s="242">
        <v>50</v>
      </c>
      <c r="BT1181" s="93"/>
      <c r="BU1181" s="93"/>
      <c r="BV1181" s="93"/>
      <c r="BW1181" s="243"/>
    </row>
    <row r="1182" spans="2:75" x14ac:dyDescent="0.25">
      <c r="B1182" s="7" t="s">
        <v>110</v>
      </c>
      <c r="C1182" s="20">
        <f t="shared" si="181"/>
        <v>1049050</v>
      </c>
      <c r="D1182" s="20">
        <f t="shared" si="182"/>
        <v>1049100</v>
      </c>
      <c r="E1182" s="237">
        <f t="shared" si="174"/>
        <v>50</v>
      </c>
      <c r="F1182" s="242">
        <f t="shared" si="175"/>
        <v>50</v>
      </c>
      <c r="G1182" s="93">
        <v>0</v>
      </c>
      <c r="H1182" s="93"/>
      <c r="I1182" s="93">
        <f>'2100-Pipeline DETAILS RoC'!V286</f>
        <v>0</v>
      </c>
      <c r="J1182" s="475">
        <f t="shared" si="176"/>
        <v>0</v>
      </c>
      <c r="K1182" s="242">
        <v>50</v>
      </c>
      <c r="L1182" s="93"/>
      <c r="M1182" s="93"/>
      <c r="N1182" s="93">
        <f>'2100-Pipeline DETAILS RoC'!AB286</f>
        <v>0</v>
      </c>
      <c r="O1182" s="480">
        <f t="shared" si="177"/>
        <v>0</v>
      </c>
      <c r="P1182" s="242">
        <v>50</v>
      </c>
      <c r="Q1182" s="93"/>
      <c r="R1182" s="93"/>
      <c r="S1182" s="93">
        <f>'2100-Pipeline DETAILS RoC'!AH286</f>
        <v>0</v>
      </c>
      <c r="T1182" s="475">
        <f t="shared" si="178"/>
        <v>0</v>
      </c>
      <c r="U1182" s="242">
        <v>50</v>
      </c>
      <c r="V1182" s="93"/>
      <c r="W1182" s="93"/>
      <c r="X1182" s="93">
        <f>'2100-Pipeline DETAILS RoC'!AR286</f>
        <v>0</v>
      </c>
      <c r="Y1182" s="475">
        <f t="shared" si="179"/>
        <v>0</v>
      </c>
      <c r="Z1182" s="242">
        <v>50</v>
      </c>
      <c r="AA1182" s="93"/>
      <c r="AB1182" s="93"/>
      <c r="AC1182" s="93" t="e">
        <f>'2100-Pipeline DETAILS RoC'!#REF!</f>
        <v>#REF!</v>
      </c>
      <c r="AD1182" s="475" t="e">
        <f t="shared" si="180"/>
        <v>#REF!</v>
      </c>
      <c r="AE1182" s="242">
        <v>50</v>
      </c>
      <c r="AF1182" s="93"/>
      <c r="AG1182" s="93"/>
      <c r="AH1182" s="93"/>
      <c r="AI1182" s="243"/>
      <c r="AJ1182" s="242">
        <v>50</v>
      </c>
      <c r="AK1182" s="93"/>
      <c r="AL1182" s="93"/>
      <c r="AM1182" s="93"/>
      <c r="AN1182" s="243"/>
      <c r="AO1182" s="242">
        <v>50</v>
      </c>
      <c r="AP1182" s="93"/>
      <c r="AQ1182" s="93"/>
      <c r="AR1182" s="93"/>
      <c r="AS1182" s="243"/>
      <c r="AT1182" s="242">
        <v>50</v>
      </c>
      <c r="AU1182" s="93"/>
      <c r="AV1182" s="93"/>
      <c r="AW1182" s="93"/>
      <c r="AX1182" s="243"/>
      <c r="AY1182" s="252">
        <v>50</v>
      </c>
      <c r="AZ1182" s="93"/>
      <c r="BA1182" s="93"/>
      <c r="BB1182" s="93"/>
      <c r="BC1182" s="243"/>
      <c r="BD1182" s="242">
        <v>50</v>
      </c>
      <c r="BE1182" s="93"/>
      <c r="BF1182" s="93"/>
      <c r="BG1182" s="93"/>
      <c r="BH1182" s="243"/>
      <c r="BI1182" s="242">
        <v>50</v>
      </c>
      <c r="BJ1182" s="93"/>
      <c r="BK1182" s="93"/>
      <c r="BL1182" s="93"/>
      <c r="BM1182" s="243"/>
      <c r="BN1182" s="242">
        <v>50</v>
      </c>
      <c r="BO1182" s="93"/>
      <c r="BP1182" s="93"/>
      <c r="BQ1182" s="93"/>
      <c r="BR1182" s="243"/>
      <c r="BS1182" s="242">
        <v>50</v>
      </c>
      <c r="BT1182" s="93"/>
      <c r="BU1182" s="93"/>
      <c r="BV1182" s="93"/>
      <c r="BW1182" s="243"/>
    </row>
    <row r="1183" spans="2:75" x14ac:dyDescent="0.25">
      <c r="B1183" s="7" t="s">
        <v>110</v>
      </c>
      <c r="C1183" s="20">
        <f t="shared" si="181"/>
        <v>1049100</v>
      </c>
      <c r="D1183" s="20">
        <f t="shared" si="182"/>
        <v>1049150</v>
      </c>
      <c r="E1183" s="237">
        <f t="shared" si="174"/>
        <v>50</v>
      </c>
      <c r="F1183" s="242">
        <f t="shared" si="175"/>
        <v>50</v>
      </c>
      <c r="G1183" s="93">
        <v>0</v>
      </c>
      <c r="H1183" s="93"/>
      <c r="I1183" s="93">
        <f>'2100-Pipeline DETAILS RoC'!V287</f>
        <v>0</v>
      </c>
      <c r="J1183" s="475">
        <f t="shared" si="176"/>
        <v>0</v>
      </c>
      <c r="K1183" s="242">
        <v>50</v>
      </c>
      <c r="L1183" s="93"/>
      <c r="M1183" s="93"/>
      <c r="N1183" s="93">
        <f>'2100-Pipeline DETAILS RoC'!AB287</f>
        <v>0</v>
      </c>
      <c r="O1183" s="480">
        <f t="shared" si="177"/>
        <v>0</v>
      </c>
      <c r="P1183" s="242">
        <v>50</v>
      </c>
      <c r="Q1183" s="93"/>
      <c r="R1183" s="93"/>
      <c r="S1183" s="93">
        <f>'2100-Pipeline DETAILS RoC'!AH287</f>
        <v>0</v>
      </c>
      <c r="T1183" s="475">
        <f t="shared" si="178"/>
        <v>0</v>
      </c>
      <c r="U1183" s="242">
        <v>50</v>
      </c>
      <c r="V1183" s="93"/>
      <c r="W1183" s="93"/>
      <c r="X1183" s="93">
        <f>'2100-Pipeline DETAILS RoC'!AR287</f>
        <v>0</v>
      </c>
      <c r="Y1183" s="475">
        <f t="shared" si="179"/>
        <v>0</v>
      </c>
      <c r="Z1183" s="242">
        <v>50</v>
      </c>
      <c r="AA1183" s="93"/>
      <c r="AB1183" s="93"/>
      <c r="AC1183" s="93" t="e">
        <f>'2100-Pipeline DETAILS RoC'!#REF!</f>
        <v>#REF!</v>
      </c>
      <c r="AD1183" s="475" t="e">
        <f t="shared" si="180"/>
        <v>#REF!</v>
      </c>
      <c r="AE1183" s="242">
        <v>50</v>
      </c>
      <c r="AF1183" s="93"/>
      <c r="AG1183" s="93"/>
      <c r="AH1183" s="93"/>
      <c r="AI1183" s="243"/>
      <c r="AJ1183" s="242">
        <v>50</v>
      </c>
      <c r="AK1183" s="93"/>
      <c r="AL1183" s="93"/>
      <c r="AM1183" s="93"/>
      <c r="AN1183" s="243"/>
      <c r="AO1183" s="242">
        <v>50</v>
      </c>
      <c r="AP1183" s="93"/>
      <c r="AQ1183" s="93"/>
      <c r="AR1183" s="93"/>
      <c r="AS1183" s="243"/>
      <c r="AT1183" s="242">
        <v>50</v>
      </c>
      <c r="AU1183" s="93"/>
      <c r="AV1183" s="93"/>
      <c r="AW1183" s="93"/>
      <c r="AX1183" s="243"/>
      <c r="AY1183" s="252">
        <v>50</v>
      </c>
      <c r="AZ1183" s="93"/>
      <c r="BA1183" s="93"/>
      <c r="BB1183" s="93"/>
      <c r="BC1183" s="243"/>
      <c r="BD1183" s="242">
        <v>50</v>
      </c>
      <c r="BE1183" s="93"/>
      <c r="BF1183" s="93"/>
      <c r="BG1183" s="93"/>
      <c r="BH1183" s="243"/>
      <c r="BI1183" s="242">
        <v>50</v>
      </c>
      <c r="BJ1183" s="93"/>
      <c r="BK1183" s="93"/>
      <c r="BL1183" s="93"/>
      <c r="BM1183" s="243"/>
      <c r="BN1183" s="242">
        <v>50</v>
      </c>
      <c r="BO1183" s="93"/>
      <c r="BP1183" s="93"/>
      <c r="BQ1183" s="93"/>
      <c r="BR1183" s="243"/>
      <c r="BS1183" s="242">
        <v>50</v>
      </c>
      <c r="BT1183" s="93"/>
      <c r="BU1183" s="93"/>
      <c r="BV1183" s="93"/>
      <c r="BW1183" s="243"/>
    </row>
    <row r="1184" spans="2:75" x14ac:dyDescent="0.25">
      <c r="B1184" s="7" t="s">
        <v>110</v>
      </c>
      <c r="C1184" s="20">
        <f t="shared" si="181"/>
        <v>1049150</v>
      </c>
      <c r="D1184" s="20">
        <f t="shared" si="182"/>
        <v>1049200</v>
      </c>
      <c r="E1184" s="237">
        <f t="shared" si="174"/>
        <v>50</v>
      </c>
      <c r="F1184" s="242">
        <f t="shared" si="175"/>
        <v>50</v>
      </c>
      <c r="G1184" s="93">
        <v>0</v>
      </c>
      <c r="H1184" s="93"/>
      <c r="I1184" s="93">
        <f>'2100-Pipeline DETAILS RoC'!V288</f>
        <v>0</v>
      </c>
      <c r="J1184" s="475">
        <f t="shared" si="176"/>
        <v>0</v>
      </c>
      <c r="K1184" s="242">
        <v>50</v>
      </c>
      <c r="L1184" s="93"/>
      <c r="M1184" s="93"/>
      <c r="N1184" s="93">
        <f>'2100-Pipeline DETAILS RoC'!AB288</f>
        <v>0</v>
      </c>
      <c r="O1184" s="480">
        <f t="shared" si="177"/>
        <v>0</v>
      </c>
      <c r="P1184" s="242">
        <v>50</v>
      </c>
      <c r="Q1184" s="93"/>
      <c r="R1184" s="93"/>
      <c r="S1184" s="93">
        <f>'2100-Pipeline DETAILS RoC'!AH288</f>
        <v>0</v>
      </c>
      <c r="T1184" s="475">
        <f t="shared" si="178"/>
        <v>0</v>
      </c>
      <c r="U1184" s="242">
        <v>50</v>
      </c>
      <c r="V1184" s="93"/>
      <c r="W1184" s="93"/>
      <c r="X1184" s="93">
        <f>'2100-Pipeline DETAILS RoC'!AR288</f>
        <v>0</v>
      </c>
      <c r="Y1184" s="475">
        <f t="shared" si="179"/>
        <v>0</v>
      </c>
      <c r="Z1184" s="242">
        <v>50</v>
      </c>
      <c r="AA1184" s="93"/>
      <c r="AB1184" s="93"/>
      <c r="AC1184" s="93" t="e">
        <f>'2100-Pipeline DETAILS RoC'!#REF!</f>
        <v>#REF!</v>
      </c>
      <c r="AD1184" s="475" t="e">
        <f t="shared" si="180"/>
        <v>#REF!</v>
      </c>
      <c r="AE1184" s="242">
        <v>50</v>
      </c>
      <c r="AF1184" s="93"/>
      <c r="AG1184" s="93"/>
      <c r="AH1184" s="93"/>
      <c r="AI1184" s="243"/>
      <c r="AJ1184" s="242">
        <v>50</v>
      </c>
      <c r="AK1184" s="93"/>
      <c r="AL1184" s="93"/>
      <c r="AM1184" s="93"/>
      <c r="AN1184" s="243"/>
      <c r="AO1184" s="242">
        <v>50</v>
      </c>
      <c r="AP1184" s="93"/>
      <c r="AQ1184" s="93"/>
      <c r="AR1184" s="93"/>
      <c r="AS1184" s="243"/>
      <c r="AT1184" s="242">
        <v>50</v>
      </c>
      <c r="AU1184" s="93"/>
      <c r="AV1184" s="93"/>
      <c r="AW1184" s="93"/>
      <c r="AX1184" s="243"/>
      <c r="AY1184" s="252">
        <v>50</v>
      </c>
      <c r="AZ1184" s="93"/>
      <c r="BA1184" s="93"/>
      <c r="BB1184" s="93"/>
      <c r="BC1184" s="243"/>
      <c r="BD1184" s="242">
        <v>50</v>
      </c>
      <c r="BE1184" s="93"/>
      <c r="BF1184" s="93"/>
      <c r="BG1184" s="93"/>
      <c r="BH1184" s="243"/>
      <c r="BI1184" s="242">
        <v>50</v>
      </c>
      <c r="BJ1184" s="93"/>
      <c r="BK1184" s="93"/>
      <c r="BL1184" s="93"/>
      <c r="BM1184" s="243"/>
      <c r="BN1184" s="242">
        <v>50</v>
      </c>
      <c r="BO1184" s="93"/>
      <c r="BP1184" s="93"/>
      <c r="BQ1184" s="93"/>
      <c r="BR1184" s="243"/>
      <c r="BS1184" s="242">
        <v>50</v>
      </c>
      <c r="BT1184" s="93"/>
      <c r="BU1184" s="93"/>
      <c r="BV1184" s="93"/>
      <c r="BW1184" s="243"/>
    </row>
    <row r="1185" spans="2:75" x14ac:dyDescent="0.25">
      <c r="B1185" s="7" t="s">
        <v>110</v>
      </c>
      <c r="C1185" s="20">
        <f t="shared" si="181"/>
        <v>1049200</v>
      </c>
      <c r="D1185" s="20">
        <f t="shared" si="182"/>
        <v>1049250</v>
      </c>
      <c r="E1185" s="237">
        <f t="shared" si="174"/>
        <v>50</v>
      </c>
      <c r="F1185" s="242">
        <f t="shared" si="175"/>
        <v>50</v>
      </c>
      <c r="G1185" s="93">
        <v>0</v>
      </c>
      <c r="H1185" s="93"/>
      <c r="I1185" s="93">
        <f>'2100-Pipeline DETAILS RoC'!V289</f>
        <v>50</v>
      </c>
      <c r="J1185" s="475">
        <f t="shared" si="176"/>
        <v>1</v>
      </c>
      <c r="K1185" s="242">
        <v>50</v>
      </c>
      <c r="L1185" s="93"/>
      <c r="M1185" s="93"/>
      <c r="N1185" s="93">
        <f>'2100-Pipeline DETAILS RoC'!AB289</f>
        <v>50</v>
      </c>
      <c r="O1185" s="480">
        <f t="shared" si="177"/>
        <v>1</v>
      </c>
      <c r="P1185" s="242">
        <v>50</v>
      </c>
      <c r="Q1185" s="93"/>
      <c r="R1185" s="93"/>
      <c r="S1185" s="93">
        <f>'2100-Pipeline DETAILS RoC'!AH289</f>
        <v>50</v>
      </c>
      <c r="T1185" s="475">
        <f t="shared" si="178"/>
        <v>1</v>
      </c>
      <c r="U1185" s="242">
        <v>50</v>
      </c>
      <c r="V1185" s="93"/>
      <c r="W1185" s="93"/>
      <c r="X1185" s="93">
        <f>'2100-Pipeline DETAILS RoC'!AR289</f>
        <v>50</v>
      </c>
      <c r="Y1185" s="475">
        <f t="shared" si="179"/>
        <v>1</v>
      </c>
      <c r="Z1185" s="242">
        <v>50</v>
      </c>
      <c r="AA1185" s="93"/>
      <c r="AB1185" s="93"/>
      <c r="AC1185" s="93" t="e">
        <f>'2100-Pipeline DETAILS RoC'!#REF!</f>
        <v>#REF!</v>
      </c>
      <c r="AD1185" s="475" t="e">
        <f t="shared" si="180"/>
        <v>#REF!</v>
      </c>
      <c r="AE1185" s="242">
        <v>50</v>
      </c>
      <c r="AF1185" s="93"/>
      <c r="AG1185" s="93"/>
      <c r="AH1185" s="93"/>
      <c r="AI1185" s="243"/>
      <c r="AJ1185" s="242">
        <v>50</v>
      </c>
      <c r="AK1185" s="93"/>
      <c r="AL1185" s="93"/>
      <c r="AM1185" s="93"/>
      <c r="AN1185" s="243"/>
      <c r="AO1185" s="242">
        <v>50</v>
      </c>
      <c r="AP1185" s="93"/>
      <c r="AQ1185" s="93"/>
      <c r="AR1185" s="93"/>
      <c r="AS1185" s="243"/>
      <c r="AT1185" s="242">
        <v>50</v>
      </c>
      <c r="AU1185" s="93"/>
      <c r="AV1185" s="93"/>
      <c r="AW1185" s="93"/>
      <c r="AX1185" s="243"/>
      <c r="AY1185" s="252">
        <v>50</v>
      </c>
      <c r="AZ1185" s="93"/>
      <c r="BA1185" s="93"/>
      <c r="BB1185" s="93"/>
      <c r="BC1185" s="243"/>
      <c r="BD1185" s="242">
        <v>50</v>
      </c>
      <c r="BE1185" s="93"/>
      <c r="BF1185" s="93"/>
      <c r="BG1185" s="93"/>
      <c r="BH1185" s="243"/>
      <c r="BI1185" s="242">
        <v>50</v>
      </c>
      <c r="BJ1185" s="93"/>
      <c r="BK1185" s="93"/>
      <c r="BL1185" s="93"/>
      <c r="BM1185" s="243"/>
      <c r="BN1185" s="242">
        <v>50</v>
      </c>
      <c r="BO1185" s="93"/>
      <c r="BP1185" s="93"/>
      <c r="BQ1185" s="93"/>
      <c r="BR1185" s="243"/>
      <c r="BS1185" s="242">
        <v>50</v>
      </c>
      <c r="BT1185" s="93"/>
      <c r="BU1185" s="93"/>
      <c r="BV1185" s="93"/>
      <c r="BW1185" s="243"/>
    </row>
    <row r="1186" spans="2:75" x14ac:dyDescent="0.25">
      <c r="B1186" s="7" t="s">
        <v>110</v>
      </c>
      <c r="C1186" s="20">
        <f t="shared" si="181"/>
        <v>1049250</v>
      </c>
      <c r="D1186" s="20">
        <f t="shared" si="182"/>
        <v>1049300</v>
      </c>
      <c r="E1186" s="237">
        <f t="shared" si="174"/>
        <v>50</v>
      </c>
      <c r="F1186" s="242">
        <f t="shared" si="175"/>
        <v>50</v>
      </c>
      <c r="G1186" s="93">
        <v>0</v>
      </c>
      <c r="H1186" s="93"/>
      <c r="I1186" s="93">
        <f>'2100-Pipeline DETAILS RoC'!V290</f>
        <v>50</v>
      </c>
      <c r="J1186" s="475">
        <f t="shared" si="176"/>
        <v>1</v>
      </c>
      <c r="K1186" s="242">
        <v>50</v>
      </c>
      <c r="L1186" s="93"/>
      <c r="M1186" s="93"/>
      <c r="N1186" s="93">
        <f>'2100-Pipeline DETAILS RoC'!AB290</f>
        <v>50</v>
      </c>
      <c r="O1186" s="480">
        <f t="shared" si="177"/>
        <v>1</v>
      </c>
      <c r="P1186" s="242">
        <v>50</v>
      </c>
      <c r="Q1186" s="93"/>
      <c r="R1186" s="93"/>
      <c r="S1186" s="93">
        <f>'2100-Pipeline DETAILS RoC'!AH290</f>
        <v>50</v>
      </c>
      <c r="T1186" s="475">
        <f t="shared" si="178"/>
        <v>1</v>
      </c>
      <c r="U1186" s="242">
        <v>50</v>
      </c>
      <c r="V1186" s="93"/>
      <c r="W1186" s="93"/>
      <c r="X1186" s="93">
        <f>'2100-Pipeline DETAILS RoC'!AR290</f>
        <v>50</v>
      </c>
      <c r="Y1186" s="475">
        <f t="shared" si="179"/>
        <v>1</v>
      </c>
      <c r="Z1186" s="242">
        <v>50</v>
      </c>
      <c r="AA1186" s="93"/>
      <c r="AB1186" s="93"/>
      <c r="AC1186" s="93" t="e">
        <f>'2100-Pipeline DETAILS RoC'!#REF!</f>
        <v>#REF!</v>
      </c>
      <c r="AD1186" s="475" t="e">
        <f t="shared" si="180"/>
        <v>#REF!</v>
      </c>
      <c r="AE1186" s="242">
        <v>50</v>
      </c>
      <c r="AF1186" s="93"/>
      <c r="AG1186" s="93"/>
      <c r="AH1186" s="93"/>
      <c r="AI1186" s="243"/>
      <c r="AJ1186" s="242">
        <v>50</v>
      </c>
      <c r="AK1186" s="93"/>
      <c r="AL1186" s="93"/>
      <c r="AM1186" s="93"/>
      <c r="AN1186" s="243"/>
      <c r="AO1186" s="242">
        <v>50</v>
      </c>
      <c r="AP1186" s="93"/>
      <c r="AQ1186" s="93"/>
      <c r="AR1186" s="93"/>
      <c r="AS1186" s="243"/>
      <c r="AT1186" s="242">
        <v>50</v>
      </c>
      <c r="AU1186" s="93"/>
      <c r="AV1186" s="93"/>
      <c r="AW1186" s="93"/>
      <c r="AX1186" s="243"/>
      <c r="AY1186" s="252">
        <v>50</v>
      </c>
      <c r="AZ1186" s="93"/>
      <c r="BA1186" s="93"/>
      <c r="BB1186" s="93"/>
      <c r="BC1186" s="243"/>
      <c r="BD1186" s="242">
        <v>50</v>
      </c>
      <c r="BE1186" s="93"/>
      <c r="BF1186" s="93"/>
      <c r="BG1186" s="93"/>
      <c r="BH1186" s="243"/>
      <c r="BI1186" s="242">
        <v>50</v>
      </c>
      <c r="BJ1186" s="93"/>
      <c r="BK1186" s="93"/>
      <c r="BL1186" s="93"/>
      <c r="BM1186" s="243"/>
      <c r="BN1186" s="242">
        <v>50</v>
      </c>
      <c r="BO1186" s="93"/>
      <c r="BP1186" s="93"/>
      <c r="BQ1186" s="93"/>
      <c r="BR1186" s="243"/>
      <c r="BS1186" s="242">
        <v>50</v>
      </c>
      <c r="BT1186" s="93"/>
      <c r="BU1186" s="93"/>
      <c r="BV1186" s="93"/>
      <c r="BW1186" s="243"/>
    </row>
    <row r="1187" spans="2:75" x14ac:dyDescent="0.25">
      <c r="B1187" s="7" t="s">
        <v>110</v>
      </c>
      <c r="C1187" s="20">
        <f t="shared" si="181"/>
        <v>1049300</v>
      </c>
      <c r="D1187" s="20">
        <f t="shared" si="182"/>
        <v>1049350</v>
      </c>
      <c r="E1187" s="237">
        <f t="shared" si="174"/>
        <v>50</v>
      </c>
      <c r="F1187" s="242">
        <f t="shared" si="175"/>
        <v>50</v>
      </c>
      <c r="G1187" s="93">
        <v>0</v>
      </c>
      <c r="H1187" s="93"/>
      <c r="I1187" s="93">
        <f>'2100-Pipeline DETAILS RoC'!V291</f>
        <v>50</v>
      </c>
      <c r="J1187" s="475">
        <f t="shared" si="176"/>
        <v>1</v>
      </c>
      <c r="K1187" s="242">
        <v>50</v>
      </c>
      <c r="L1187" s="93"/>
      <c r="M1187" s="93"/>
      <c r="N1187" s="93">
        <f>'2100-Pipeline DETAILS RoC'!AB291</f>
        <v>50</v>
      </c>
      <c r="O1187" s="480">
        <f t="shared" si="177"/>
        <v>1</v>
      </c>
      <c r="P1187" s="242">
        <v>50</v>
      </c>
      <c r="Q1187" s="93"/>
      <c r="R1187" s="93"/>
      <c r="S1187" s="93">
        <f>'2100-Pipeline DETAILS RoC'!AH291</f>
        <v>50</v>
      </c>
      <c r="T1187" s="475">
        <f t="shared" si="178"/>
        <v>1</v>
      </c>
      <c r="U1187" s="242">
        <v>50</v>
      </c>
      <c r="V1187" s="93"/>
      <c r="W1187" s="93"/>
      <c r="X1187" s="93">
        <f>'2100-Pipeline DETAILS RoC'!AR291</f>
        <v>50</v>
      </c>
      <c r="Y1187" s="475">
        <f t="shared" si="179"/>
        <v>1</v>
      </c>
      <c r="Z1187" s="242">
        <v>50</v>
      </c>
      <c r="AA1187" s="93"/>
      <c r="AB1187" s="93"/>
      <c r="AC1187" s="93" t="e">
        <f>'2100-Pipeline DETAILS RoC'!#REF!</f>
        <v>#REF!</v>
      </c>
      <c r="AD1187" s="475" t="e">
        <f t="shared" si="180"/>
        <v>#REF!</v>
      </c>
      <c r="AE1187" s="242">
        <v>50</v>
      </c>
      <c r="AF1187" s="93"/>
      <c r="AG1187" s="93"/>
      <c r="AH1187" s="93"/>
      <c r="AI1187" s="243"/>
      <c r="AJ1187" s="242">
        <v>50</v>
      </c>
      <c r="AK1187" s="93"/>
      <c r="AL1187" s="93"/>
      <c r="AM1187" s="93"/>
      <c r="AN1187" s="243"/>
      <c r="AO1187" s="242">
        <v>50</v>
      </c>
      <c r="AP1187" s="93"/>
      <c r="AQ1187" s="93"/>
      <c r="AR1187" s="93"/>
      <c r="AS1187" s="243"/>
      <c r="AT1187" s="242">
        <v>50</v>
      </c>
      <c r="AU1187" s="93"/>
      <c r="AV1187" s="93"/>
      <c r="AW1187" s="93"/>
      <c r="AX1187" s="243"/>
      <c r="AY1187" s="252">
        <v>50</v>
      </c>
      <c r="AZ1187" s="93"/>
      <c r="BA1187" s="93"/>
      <c r="BB1187" s="93"/>
      <c r="BC1187" s="243"/>
      <c r="BD1187" s="242">
        <v>50</v>
      </c>
      <c r="BE1187" s="93"/>
      <c r="BF1187" s="93"/>
      <c r="BG1187" s="93"/>
      <c r="BH1187" s="243"/>
      <c r="BI1187" s="242">
        <v>50</v>
      </c>
      <c r="BJ1187" s="93"/>
      <c r="BK1187" s="93"/>
      <c r="BL1187" s="93"/>
      <c r="BM1187" s="243"/>
      <c r="BN1187" s="242">
        <v>50</v>
      </c>
      <c r="BO1187" s="93"/>
      <c r="BP1187" s="93"/>
      <c r="BQ1187" s="93"/>
      <c r="BR1187" s="243"/>
      <c r="BS1187" s="242">
        <v>50</v>
      </c>
      <c r="BT1187" s="93"/>
      <c r="BU1187" s="93"/>
      <c r="BV1187" s="93"/>
      <c r="BW1187" s="243"/>
    </row>
    <row r="1188" spans="2:75" x14ac:dyDescent="0.25">
      <c r="B1188" s="7" t="s">
        <v>110</v>
      </c>
      <c r="C1188" s="20">
        <f t="shared" si="181"/>
        <v>1049350</v>
      </c>
      <c r="D1188" s="20">
        <f t="shared" si="182"/>
        <v>1049400</v>
      </c>
      <c r="E1188" s="237">
        <f t="shared" si="174"/>
        <v>50</v>
      </c>
      <c r="F1188" s="242">
        <f t="shared" si="175"/>
        <v>50</v>
      </c>
      <c r="G1188" s="93">
        <v>0</v>
      </c>
      <c r="H1188" s="93"/>
      <c r="I1188" s="93">
        <f>'2100-Pipeline DETAILS RoC'!V292</f>
        <v>50</v>
      </c>
      <c r="J1188" s="475">
        <f t="shared" si="176"/>
        <v>1</v>
      </c>
      <c r="K1188" s="242">
        <v>50</v>
      </c>
      <c r="L1188" s="93"/>
      <c r="M1188" s="93"/>
      <c r="N1188" s="93">
        <f>'2100-Pipeline DETAILS RoC'!AB292</f>
        <v>50</v>
      </c>
      <c r="O1188" s="480">
        <f t="shared" si="177"/>
        <v>1</v>
      </c>
      <c r="P1188" s="242">
        <v>50</v>
      </c>
      <c r="Q1188" s="93"/>
      <c r="R1188" s="93"/>
      <c r="S1188" s="93">
        <f>'2100-Pipeline DETAILS RoC'!AH292</f>
        <v>50</v>
      </c>
      <c r="T1188" s="475">
        <f t="shared" si="178"/>
        <v>1</v>
      </c>
      <c r="U1188" s="242">
        <v>50</v>
      </c>
      <c r="V1188" s="93"/>
      <c r="W1188" s="93"/>
      <c r="X1188" s="93">
        <f>'2100-Pipeline DETAILS RoC'!AR292</f>
        <v>50</v>
      </c>
      <c r="Y1188" s="475">
        <f t="shared" si="179"/>
        <v>1</v>
      </c>
      <c r="Z1188" s="242">
        <v>50</v>
      </c>
      <c r="AA1188" s="93"/>
      <c r="AB1188" s="93"/>
      <c r="AC1188" s="93" t="e">
        <f>'2100-Pipeline DETAILS RoC'!#REF!</f>
        <v>#REF!</v>
      </c>
      <c r="AD1188" s="475" t="e">
        <f t="shared" si="180"/>
        <v>#REF!</v>
      </c>
      <c r="AE1188" s="242">
        <v>50</v>
      </c>
      <c r="AF1188" s="93"/>
      <c r="AG1188" s="93"/>
      <c r="AH1188" s="93"/>
      <c r="AI1188" s="243"/>
      <c r="AJ1188" s="242">
        <v>50</v>
      </c>
      <c r="AK1188" s="93"/>
      <c r="AL1188" s="93"/>
      <c r="AM1188" s="93"/>
      <c r="AN1188" s="243"/>
      <c r="AO1188" s="242">
        <v>50</v>
      </c>
      <c r="AP1188" s="93"/>
      <c r="AQ1188" s="93"/>
      <c r="AR1188" s="93"/>
      <c r="AS1188" s="243"/>
      <c r="AT1188" s="242">
        <v>50</v>
      </c>
      <c r="AU1188" s="93"/>
      <c r="AV1188" s="93"/>
      <c r="AW1188" s="93"/>
      <c r="AX1188" s="243"/>
      <c r="AY1188" s="252">
        <v>50</v>
      </c>
      <c r="AZ1188" s="93"/>
      <c r="BA1188" s="93"/>
      <c r="BB1188" s="93"/>
      <c r="BC1188" s="243"/>
      <c r="BD1188" s="242">
        <v>50</v>
      </c>
      <c r="BE1188" s="93"/>
      <c r="BF1188" s="93"/>
      <c r="BG1188" s="93"/>
      <c r="BH1188" s="243"/>
      <c r="BI1188" s="242">
        <v>50</v>
      </c>
      <c r="BJ1188" s="93"/>
      <c r="BK1188" s="93"/>
      <c r="BL1188" s="93"/>
      <c r="BM1188" s="243"/>
      <c r="BN1188" s="242">
        <v>50</v>
      </c>
      <c r="BO1188" s="93"/>
      <c r="BP1188" s="93"/>
      <c r="BQ1188" s="93"/>
      <c r="BR1188" s="243"/>
      <c r="BS1188" s="242">
        <v>50</v>
      </c>
      <c r="BT1188" s="93"/>
      <c r="BU1188" s="93"/>
      <c r="BV1188" s="93"/>
      <c r="BW1188" s="243"/>
    </row>
    <row r="1189" spans="2:75" x14ac:dyDescent="0.25">
      <c r="B1189" s="7" t="s">
        <v>110</v>
      </c>
      <c r="C1189" s="20">
        <f t="shared" si="181"/>
        <v>1049400</v>
      </c>
      <c r="D1189" s="20">
        <f t="shared" si="182"/>
        <v>1049450</v>
      </c>
      <c r="E1189" s="237">
        <f t="shared" si="174"/>
        <v>50</v>
      </c>
      <c r="F1189" s="242">
        <f t="shared" si="175"/>
        <v>50</v>
      </c>
      <c r="G1189" s="93">
        <v>0</v>
      </c>
      <c r="H1189" s="93"/>
      <c r="I1189" s="93">
        <f>'2100-Pipeline DETAILS RoC'!V293</f>
        <v>50</v>
      </c>
      <c r="J1189" s="475">
        <f t="shared" si="176"/>
        <v>1</v>
      </c>
      <c r="K1189" s="242">
        <v>50</v>
      </c>
      <c r="L1189" s="93"/>
      <c r="M1189" s="93"/>
      <c r="N1189" s="93">
        <f>'2100-Pipeline DETAILS RoC'!AB293</f>
        <v>50</v>
      </c>
      <c r="O1189" s="480">
        <f t="shared" si="177"/>
        <v>1</v>
      </c>
      <c r="P1189" s="242">
        <v>50</v>
      </c>
      <c r="Q1189" s="93"/>
      <c r="R1189" s="93"/>
      <c r="S1189" s="93">
        <f>'2100-Pipeline DETAILS RoC'!AH293</f>
        <v>50</v>
      </c>
      <c r="T1189" s="475">
        <f t="shared" si="178"/>
        <v>1</v>
      </c>
      <c r="U1189" s="242">
        <v>50</v>
      </c>
      <c r="V1189" s="93"/>
      <c r="W1189" s="93"/>
      <c r="X1189" s="93">
        <f>'2100-Pipeline DETAILS RoC'!AR293</f>
        <v>50</v>
      </c>
      <c r="Y1189" s="475">
        <f t="shared" si="179"/>
        <v>1</v>
      </c>
      <c r="Z1189" s="242">
        <v>50</v>
      </c>
      <c r="AA1189" s="93"/>
      <c r="AB1189" s="93"/>
      <c r="AC1189" s="93" t="e">
        <f>'2100-Pipeline DETAILS RoC'!#REF!</f>
        <v>#REF!</v>
      </c>
      <c r="AD1189" s="475" t="e">
        <f t="shared" si="180"/>
        <v>#REF!</v>
      </c>
      <c r="AE1189" s="242">
        <v>50</v>
      </c>
      <c r="AF1189" s="93"/>
      <c r="AG1189" s="93"/>
      <c r="AH1189" s="93"/>
      <c r="AI1189" s="243"/>
      <c r="AJ1189" s="242">
        <v>50</v>
      </c>
      <c r="AK1189" s="93"/>
      <c r="AL1189" s="93"/>
      <c r="AM1189" s="93"/>
      <c r="AN1189" s="243"/>
      <c r="AO1189" s="242">
        <v>50</v>
      </c>
      <c r="AP1189" s="93"/>
      <c r="AQ1189" s="93"/>
      <c r="AR1189" s="93"/>
      <c r="AS1189" s="243"/>
      <c r="AT1189" s="242">
        <v>50</v>
      </c>
      <c r="AU1189" s="93"/>
      <c r="AV1189" s="93"/>
      <c r="AW1189" s="93"/>
      <c r="AX1189" s="243"/>
      <c r="AY1189" s="252">
        <v>50</v>
      </c>
      <c r="AZ1189" s="93"/>
      <c r="BA1189" s="93"/>
      <c r="BB1189" s="93"/>
      <c r="BC1189" s="243"/>
      <c r="BD1189" s="242">
        <v>50</v>
      </c>
      <c r="BE1189" s="93"/>
      <c r="BF1189" s="93"/>
      <c r="BG1189" s="93"/>
      <c r="BH1189" s="243"/>
      <c r="BI1189" s="242">
        <v>50</v>
      </c>
      <c r="BJ1189" s="93"/>
      <c r="BK1189" s="93"/>
      <c r="BL1189" s="93"/>
      <c r="BM1189" s="243"/>
      <c r="BN1189" s="242">
        <v>50</v>
      </c>
      <c r="BO1189" s="93"/>
      <c r="BP1189" s="93"/>
      <c r="BQ1189" s="93"/>
      <c r="BR1189" s="243"/>
      <c r="BS1189" s="242">
        <v>50</v>
      </c>
      <c r="BT1189" s="93"/>
      <c r="BU1189" s="93"/>
      <c r="BV1189" s="93"/>
      <c r="BW1189" s="243"/>
    </row>
    <row r="1190" spans="2:75" x14ac:dyDescent="0.25">
      <c r="B1190" s="7" t="s">
        <v>110</v>
      </c>
      <c r="C1190" s="20">
        <f t="shared" si="181"/>
        <v>1049450</v>
      </c>
      <c r="D1190" s="20">
        <f t="shared" si="182"/>
        <v>1049500</v>
      </c>
      <c r="E1190" s="237">
        <f t="shared" si="174"/>
        <v>50</v>
      </c>
      <c r="F1190" s="242">
        <f t="shared" si="175"/>
        <v>50</v>
      </c>
      <c r="G1190" s="93">
        <v>0</v>
      </c>
      <c r="H1190" s="93"/>
      <c r="I1190" s="93">
        <f>'2100-Pipeline DETAILS RoC'!V294</f>
        <v>50</v>
      </c>
      <c r="J1190" s="475">
        <f t="shared" si="176"/>
        <v>1</v>
      </c>
      <c r="K1190" s="242">
        <v>50</v>
      </c>
      <c r="L1190" s="93"/>
      <c r="M1190" s="93"/>
      <c r="N1190" s="93">
        <f>'2100-Pipeline DETAILS RoC'!AB294</f>
        <v>50</v>
      </c>
      <c r="O1190" s="480">
        <f t="shared" si="177"/>
        <v>1</v>
      </c>
      <c r="P1190" s="242">
        <v>50</v>
      </c>
      <c r="Q1190" s="93"/>
      <c r="R1190" s="93"/>
      <c r="S1190" s="93">
        <f>'2100-Pipeline DETAILS RoC'!AH294</f>
        <v>50</v>
      </c>
      <c r="T1190" s="475">
        <f t="shared" si="178"/>
        <v>1</v>
      </c>
      <c r="U1190" s="242">
        <v>50</v>
      </c>
      <c r="V1190" s="93"/>
      <c r="W1190" s="93"/>
      <c r="X1190" s="93">
        <f>'2100-Pipeline DETAILS RoC'!AR294</f>
        <v>50</v>
      </c>
      <c r="Y1190" s="475">
        <f t="shared" si="179"/>
        <v>1</v>
      </c>
      <c r="Z1190" s="242">
        <v>50</v>
      </c>
      <c r="AA1190" s="93"/>
      <c r="AB1190" s="93"/>
      <c r="AC1190" s="93" t="e">
        <f>'2100-Pipeline DETAILS RoC'!#REF!</f>
        <v>#REF!</v>
      </c>
      <c r="AD1190" s="475" t="e">
        <f t="shared" si="180"/>
        <v>#REF!</v>
      </c>
      <c r="AE1190" s="242">
        <v>50</v>
      </c>
      <c r="AF1190" s="93"/>
      <c r="AG1190" s="93"/>
      <c r="AH1190" s="93"/>
      <c r="AI1190" s="243"/>
      <c r="AJ1190" s="242">
        <v>50</v>
      </c>
      <c r="AK1190" s="93"/>
      <c r="AL1190" s="93"/>
      <c r="AM1190" s="93"/>
      <c r="AN1190" s="243"/>
      <c r="AO1190" s="242">
        <v>50</v>
      </c>
      <c r="AP1190" s="93"/>
      <c r="AQ1190" s="93"/>
      <c r="AR1190" s="93"/>
      <c r="AS1190" s="243"/>
      <c r="AT1190" s="242">
        <v>50</v>
      </c>
      <c r="AU1190" s="93"/>
      <c r="AV1190" s="93"/>
      <c r="AW1190" s="93"/>
      <c r="AX1190" s="243"/>
      <c r="AY1190" s="252">
        <v>50</v>
      </c>
      <c r="AZ1190" s="93"/>
      <c r="BA1190" s="93"/>
      <c r="BB1190" s="93"/>
      <c r="BC1190" s="243"/>
      <c r="BD1190" s="242">
        <v>50</v>
      </c>
      <c r="BE1190" s="93"/>
      <c r="BF1190" s="93"/>
      <c r="BG1190" s="93"/>
      <c r="BH1190" s="243"/>
      <c r="BI1190" s="242">
        <v>50</v>
      </c>
      <c r="BJ1190" s="93"/>
      <c r="BK1190" s="93"/>
      <c r="BL1190" s="93"/>
      <c r="BM1190" s="243"/>
      <c r="BN1190" s="242">
        <v>50</v>
      </c>
      <c r="BO1190" s="93"/>
      <c r="BP1190" s="93"/>
      <c r="BQ1190" s="93"/>
      <c r="BR1190" s="243"/>
      <c r="BS1190" s="242">
        <v>50</v>
      </c>
      <c r="BT1190" s="93"/>
      <c r="BU1190" s="93"/>
      <c r="BV1190" s="93"/>
      <c r="BW1190" s="243"/>
    </row>
    <row r="1191" spans="2:75" x14ac:dyDescent="0.25">
      <c r="B1191" s="7" t="s">
        <v>110</v>
      </c>
      <c r="C1191" s="20">
        <f t="shared" si="181"/>
        <v>1049500</v>
      </c>
      <c r="D1191" s="20">
        <f t="shared" si="182"/>
        <v>1049550</v>
      </c>
      <c r="E1191" s="237">
        <f t="shared" si="174"/>
        <v>50</v>
      </c>
      <c r="F1191" s="242">
        <f t="shared" si="175"/>
        <v>50</v>
      </c>
      <c r="G1191" s="93">
        <v>0</v>
      </c>
      <c r="H1191" s="93"/>
      <c r="I1191" s="93">
        <f>'2100-Pipeline DETAILS RoC'!V295</f>
        <v>50</v>
      </c>
      <c r="J1191" s="475">
        <f t="shared" si="176"/>
        <v>1</v>
      </c>
      <c r="K1191" s="242">
        <v>50</v>
      </c>
      <c r="L1191" s="93"/>
      <c r="M1191" s="93"/>
      <c r="N1191" s="93">
        <f>'2100-Pipeline DETAILS RoC'!AB295</f>
        <v>50</v>
      </c>
      <c r="O1191" s="480">
        <f t="shared" si="177"/>
        <v>1</v>
      </c>
      <c r="P1191" s="242">
        <v>50</v>
      </c>
      <c r="Q1191" s="93"/>
      <c r="R1191" s="93"/>
      <c r="S1191" s="93">
        <f>'2100-Pipeline DETAILS RoC'!AH295</f>
        <v>50</v>
      </c>
      <c r="T1191" s="475">
        <f t="shared" si="178"/>
        <v>1</v>
      </c>
      <c r="U1191" s="242">
        <v>50</v>
      </c>
      <c r="V1191" s="93"/>
      <c r="W1191" s="93"/>
      <c r="X1191" s="93">
        <f>'2100-Pipeline DETAILS RoC'!AR295</f>
        <v>50</v>
      </c>
      <c r="Y1191" s="475">
        <f t="shared" si="179"/>
        <v>1</v>
      </c>
      <c r="Z1191" s="242">
        <v>50</v>
      </c>
      <c r="AA1191" s="93"/>
      <c r="AB1191" s="93"/>
      <c r="AC1191" s="93" t="e">
        <f>'2100-Pipeline DETAILS RoC'!#REF!</f>
        <v>#REF!</v>
      </c>
      <c r="AD1191" s="475" t="e">
        <f t="shared" si="180"/>
        <v>#REF!</v>
      </c>
      <c r="AE1191" s="242">
        <v>50</v>
      </c>
      <c r="AF1191" s="93"/>
      <c r="AG1191" s="93"/>
      <c r="AH1191" s="93"/>
      <c r="AI1191" s="243"/>
      <c r="AJ1191" s="242">
        <v>50</v>
      </c>
      <c r="AK1191" s="93"/>
      <c r="AL1191" s="93"/>
      <c r="AM1191" s="93"/>
      <c r="AN1191" s="243"/>
      <c r="AO1191" s="242">
        <v>50</v>
      </c>
      <c r="AP1191" s="93"/>
      <c r="AQ1191" s="93"/>
      <c r="AR1191" s="93"/>
      <c r="AS1191" s="243"/>
      <c r="AT1191" s="242">
        <v>50</v>
      </c>
      <c r="AU1191" s="93"/>
      <c r="AV1191" s="93"/>
      <c r="AW1191" s="93"/>
      <c r="AX1191" s="243"/>
      <c r="AY1191" s="252">
        <v>50</v>
      </c>
      <c r="AZ1191" s="93"/>
      <c r="BA1191" s="93"/>
      <c r="BB1191" s="93"/>
      <c r="BC1191" s="243"/>
      <c r="BD1191" s="242">
        <v>50</v>
      </c>
      <c r="BE1191" s="93"/>
      <c r="BF1191" s="93"/>
      <c r="BG1191" s="93"/>
      <c r="BH1191" s="243"/>
      <c r="BI1191" s="242">
        <v>50</v>
      </c>
      <c r="BJ1191" s="93"/>
      <c r="BK1191" s="93"/>
      <c r="BL1191" s="93"/>
      <c r="BM1191" s="243"/>
      <c r="BN1191" s="242">
        <v>50</v>
      </c>
      <c r="BO1191" s="93"/>
      <c r="BP1191" s="93"/>
      <c r="BQ1191" s="93"/>
      <c r="BR1191" s="243"/>
      <c r="BS1191" s="242">
        <v>50</v>
      </c>
      <c r="BT1191" s="93"/>
      <c r="BU1191" s="93"/>
      <c r="BV1191" s="93"/>
      <c r="BW1191" s="243"/>
    </row>
    <row r="1192" spans="2:75" x14ac:dyDescent="0.25">
      <c r="B1192" s="7" t="s">
        <v>110</v>
      </c>
      <c r="C1192" s="20">
        <f t="shared" si="181"/>
        <v>1049550</v>
      </c>
      <c r="D1192" s="20">
        <f t="shared" si="182"/>
        <v>1049600</v>
      </c>
      <c r="E1192" s="237">
        <f t="shared" si="174"/>
        <v>50</v>
      </c>
      <c r="F1192" s="242">
        <f t="shared" si="175"/>
        <v>50</v>
      </c>
      <c r="G1192" s="93">
        <v>0</v>
      </c>
      <c r="H1192" s="93"/>
      <c r="I1192" s="93">
        <f>'2100-Pipeline DETAILS RoC'!V296</f>
        <v>50</v>
      </c>
      <c r="J1192" s="475">
        <f t="shared" si="176"/>
        <v>1</v>
      </c>
      <c r="K1192" s="242">
        <v>50</v>
      </c>
      <c r="L1192" s="93"/>
      <c r="M1192" s="93"/>
      <c r="N1192" s="93">
        <f>'2100-Pipeline DETAILS RoC'!AB296</f>
        <v>50</v>
      </c>
      <c r="O1192" s="480">
        <f t="shared" si="177"/>
        <v>1</v>
      </c>
      <c r="P1192" s="242">
        <v>50</v>
      </c>
      <c r="Q1192" s="93"/>
      <c r="R1192" s="93"/>
      <c r="S1192" s="93">
        <f>'2100-Pipeline DETAILS RoC'!AH296</f>
        <v>50</v>
      </c>
      <c r="T1192" s="475">
        <f t="shared" si="178"/>
        <v>1</v>
      </c>
      <c r="U1192" s="242">
        <v>50</v>
      </c>
      <c r="V1192" s="93"/>
      <c r="W1192" s="93"/>
      <c r="X1192" s="93">
        <f>'2100-Pipeline DETAILS RoC'!AR296</f>
        <v>50</v>
      </c>
      <c r="Y1192" s="475">
        <f t="shared" si="179"/>
        <v>1</v>
      </c>
      <c r="Z1192" s="242">
        <v>50</v>
      </c>
      <c r="AA1192" s="93"/>
      <c r="AB1192" s="93"/>
      <c r="AC1192" s="93" t="e">
        <f>'2100-Pipeline DETAILS RoC'!#REF!</f>
        <v>#REF!</v>
      </c>
      <c r="AD1192" s="475" t="e">
        <f t="shared" si="180"/>
        <v>#REF!</v>
      </c>
      <c r="AE1192" s="242">
        <v>50</v>
      </c>
      <c r="AF1192" s="93"/>
      <c r="AG1192" s="93"/>
      <c r="AH1192" s="93"/>
      <c r="AI1192" s="243"/>
      <c r="AJ1192" s="242">
        <v>50</v>
      </c>
      <c r="AK1192" s="93"/>
      <c r="AL1192" s="93"/>
      <c r="AM1192" s="93"/>
      <c r="AN1192" s="243"/>
      <c r="AO1192" s="242">
        <v>50</v>
      </c>
      <c r="AP1192" s="93"/>
      <c r="AQ1192" s="93"/>
      <c r="AR1192" s="93"/>
      <c r="AS1192" s="243"/>
      <c r="AT1192" s="242">
        <v>50</v>
      </c>
      <c r="AU1192" s="93"/>
      <c r="AV1192" s="93"/>
      <c r="AW1192" s="93"/>
      <c r="AX1192" s="243"/>
      <c r="AY1192" s="252">
        <v>50</v>
      </c>
      <c r="AZ1192" s="93"/>
      <c r="BA1192" s="93"/>
      <c r="BB1192" s="93"/>
      <c r="BC1192" s="243"/>
      <c r="BD1192" s="242">
        <v>50</v>
      </c>
      <c r="BE1192" s="93"/>
      <c r="BF1192" s="93"/>
      <c r="BG1192" s="93"/>
      <c r="BH1192" s="243"/>
      <c r="BI1192" s="242">
        <v>50</v>
      </c>
      <c r="BJ1192" s="93"/>
      <c r="BK1192" s="93"/>
      <c r="BL1192" s="93"/>
      <c r="BM1192" s="243"/>
      <c r="BN1192" s="242">
        <v>50</v>
      </c>
      <c r="BO1192" s="93"/>
      <c r="BP1192" s="93"/>
      <c r="BQ1192" s="93"/>
      <c r="BR1192" s="243"/>
      <c r="BS1192" s="242">
        <v>50</v>
      </c>
      <c r="BT1192" s="93"/>
      <c r="BU1192" s="93"/>
      <c r="BV1192" s="93"/>
      <c r="BW1192" s="243"/>
    </row>
    <row r="1193" spans="2:75" x14ac:dyDescent="0.25">
      <c r="B1193" s="7" t="s">
        <v>110</v>
      </c>
      <c r="C1193" s="20">
        <f t="shared" si="181"/>
        <v>1049600</v>
      </c>
      <c r="D1193" s="20">
        <f t="shared" si="182"/>
        <v>1049650</v>
      </c>
      <c r="E1193" s="237">
        <f t="shared" si="174"/>
        <v>50</v>
      </c>
      <c r="F1193" s="242">
        <f t="shared" si="175"/>
        <v>50</v>
      </c>
      <c r="G1193" s="93">
        <v>0</v>
      </c>
      <c r="H1193" s="93"/>
      <c r="I1193" s="93">
        <f>'2100-Pipeline DETAILS RoC'!V297</f>
        <v>50</v>
      </c>
      <c r="J1193" s="475">
        <f t="shared" si="176"/>
        <v>1</v>
      </c>
      <c r="K1193" s="242">
        <v>50</v>
      </c>
      <c r="L1193" s="93"/>
      <c r="M1193" s="93"/>
      <c r="N1193" s="93">
        <f>'2100-Pipeline DETAILS RoC'!AB297</f>
        <v>50</v>
      </c>
      <c r="O1193" s="480">
        <f t="shared" si="177"/>
        <v>1</v>
      </c>
      <c r="P1193" s="242">
        <v>50</v>
      </c>
      <c r="Q1193" s="93"/>
      <c r="R1193" s="93"/>
      <c r="S1193" s="93">
        <f>'2100-Pipeline DETAILS RoC'!AH297</f>
        <v>50</v>
      </c>
      <c r="T1193" s="475">
        <f t="shared" si="178"/>
        <v>1</v>
      </c>
      <c r="U1193" s="242">
        <v>50</v>
      </c>
      <c r="V1193" s="93"/>
      <c r="W1193" s="93"/>
      <c r="X1193" s="93">
        <f>'2100-Pipeline DETAILS RoC'!AR297</f>
        <v>50</v>
      </c>
      <c r="Y1193" s="475">
        <f t="shared" si="179"/>
        <v>1</v>
      </c>
      <c r="Z1193" s="242">
        <v>50</v>
      </c>
      <c r="AA1193" s="93"/>
      <c r="AB1193" s="93"/>
      <c r="AC1193" s="93" t="e">
        <f>'2100-Pipeline DETAILS RoC'!#REF!</f>
        <v>#REF!</v>
      </c>
      <c r="AD1193" s="475" t="e">
        <f t="shared" si="180"/>
        <v>#REF!</v>
      </c>
      <c r="AE1193" s="242">
        <v>50</v>
      </c>
      <c r="AF1193" s="93"/>
      <c r="AG1193" s="93"/>
      <c r="AH1193" s="93"/>
      <c r="AI1193" s="243"/>
      <c r="AJ1193" s="242">
        <v>50</v>
      </c>
      <c r="AK1193" s="93"/>
      <c r="AL1193" s="93"/>
      <c r="AM1193" s="93"/>
      <c r="AN1193" s="243"/>
      <c r="AO1193" s="242">
        <v>50</v>
      </c>
      <c r="AP1193" s="93"/>
      <c r="AQ1193" s="93"/>
      <c r="AR1193" s="93"/>
      <c r="AS1193" s="243"/>
      <c r="AT1193" s="242">
        <v>50</v>
      </c>
      <c r="AU1193" s="93"/>
      <c r="AV1193" s="93"/>
      <c r="AW1193" s="93"/>
      <c r="AX1193" s="243"/>
      <c r="AY1193" s="252">
        <v>50</v>
      </c>
      <c r="AZ1193" s="93"/>
      <c r="BA1193" s="93"/>
      <c r="BB1193" s="93"/>
      <c r="BC1193" s="243"/>
      <c r="BD1193" s="242">
        <v>50</v>
      </c>
      <c r="BE1193" s="93"/>
      <c r="BF1193" s="93"/>
      <c r="BG1193" s="93"/>
      <c r="BH1193" s="243"/>
      <c r="BI1193" s="242">
        <v>50</v>
      </c>
      <c r="BJ1193" s="93"/>
      <c r="BK1193" s="93"/>
      <c r="BL1193" s="93"/>
      <c r="BM1193" s="243"/>
      <c r="BN1193" s="242">
        <v>50</v>
      </c>
      <c r="BO1193" s="93"/>
      <c r="BP1193" s="93"/>
      <c r="BQ1193" s="93"/>
      <c r="BR1193" s="243"/>
      <c r="BS1193" s="242">
        <v>50</v>
      </c>
      <c r="BT1193" s="93"/>
      <c r="BU1193" s="93"/>
      <c r="BV1193" s="93"/>
      <c r="BW1193" s="243"/>
    </row>
    <row r="1194" spans="2:75" x14ac:dyDescent="0.25">
      <c r="B1194" s="7" t="s">
        <v>110</v>
      </c>
      <c r="C1194" s="20">
        <f t="shared" si="181"/>
        <v>1049650</v>
      </c>
      <c r="D1194" s="20">
        <f t="shared" si="182"/>
        <v>1049700</v>
      </c>
      <c r="E1194" s="237">
        <f t="shared" si="174"/>
        <v>50</v>
      </c>
      <c r="F1194" s="242">
        <f t="shared" si="175"/>
        <v>50</v>
      </c>
      <c r="G1194" s="93">
        <v>0</v>
      </c>
      <c r="H1194" s="93"/>
      <c r="I1194" s="93">
        <f>'2100-Pipeline DETAILS RoC'!V298</f>
        <v>50</v>
      </c>
      <c r="J1194" s="475">
        <f t="shared" si="176"/>
        <v>1</v>
      </c>
      <c r="K1194" s="242">
        <v>50</v>
      </c>
      <c r="L1194" s="93"/>
      <c r="M1194" s="93"/>
      <c r="N1194" s="93">
        <f>'2100-Pipeline DETAILS RoC'!AB298</f>
        <v>50</v>
      </c>
      <c r="O1194" s="480">
        <f t="shared" si="177"/>
        <v>1</v>
      </c>
      <c r="P1194" s="242">
        <v>50</v>
      </c>
      <c r="Q1194" s="93"/>
      <c r="R1194" s="93"/>
      <c r="S1194" s="93">
        <f>'2100-Pipeline DETAILS RoC'!AH298</f>
        <v>50</v>
      </c>
      <c r="T1194" s="475">
        <f t="shared" si="178"/>
        <v>1</v>
      </c>
      <c r="U1194" s="242">
        <v>50</v>
      </c>
      <c r="V1194" s="93"/>
      <c r="W1194" s="93"/>
      <c r="X1194" s="93">
        <f>'2100-Pipeline DETAILS RoC'!AR298</f>
        <v>50</v>
      </c>
      <c r="Y1194" s="475">
        <f t="shared" si="179"/>
        <v>1</v>
      </c>
      <c r="Z1194" s="242">
        <v>50</v>
      </c>
      <c r="AA1194" s="93"/>
      <c r="AB1194" s="93"/>
      <c r="AC1194" s="93" t="e">
        <f>'2100-Pipeline DETAILS RoC'!#REF!</f>
        <v>#REF!</v>
      </c>
      <c r="AD1194" s="475" t="e">
        <f t="shared" si="180"/>
        <v>#REF!</v>
      </c>
      <c r="AE1194" s="242">
        <v>50</v>
      </c>
      <c r="AF1194" s="93"/>
      <c r="AG1194" s="93"/>
      <c r="AH1194" s="93"/>
      <c r="AI1194" s="243"/>
      <c r="AJ1194" s="242">
        <v>50</v>
      </c>
      <c r="AK1194" s="93"/>
      <c r="AL1194" s="93"/>
      <c r="AM1194" s="93"/>
      <c r="AN1194" s="243"/>
      <c r="AO1194" s="242">
        <v>50</v>
      </c>
      <c r="AP1194" s="93"/>
      <c r="AQ1194" s="93"/>
      <c r="AR1194" s="93"/>
      <c r="AS1194" s="243"/>
      <c r="AT1194" s="242">
        <v>50</v>
      </c>
      <c r="AU1194" s="93"/>
      <c r="AV1194" s="93"/>
      <c r="AW1194" s="93"/>
      <c r="AX1194" s="243"/>
      <c r="AY1194" s="252">
        <v>50</v>
      </c>
      <c r="AZ1194" s="93"/>
      <c r="BA1194" s="93"/>
      <c r="BB1194" s="93"/>
      <c r="BC1194" s="243"/>
      <c r="BD1194" s="242">
        <v>50</v>
      </c>
      <c r="BE1194" s="93"/>
      <c r="BF1194" s="93"/>
      <c r="BG1194" s="93"/>
      <c r="BH1194" s="243"/>
      <c r="BI1194" s="242">
        <v>50</v>
      </c>
      <c r="BJ1194" s="93"/>
      <c r="BK1194" s="93"/>
      <c r="BL1194" s="93"/>
      <c r="BM1194" s="243"/>
      <c r="BN1194" s="242">
        <v>50</v>
      </c>
      <c r="BO1194" s="93"/>
      <c r="BP1194" s="93"/>
      <c r="BQ1194" s="93"/>
      <c r="BR1194" s="243"/>
      <c r="BS1194" s="242">
        <v>50</v>
      </c>
      <c r="BT1194" s="93"/>
      <c r="BU1194" s="93"/>
      <c r="BV1194" s="93"/>
      <c r="BW1194" s="243"/>
    </row>
    <row r="1195" spans="2:75" x14ac:dyDescent="0.25">
      <c r="B1195" s="7" t="s">
        <v>110</v>
      </c>
      <c r="C1195" s="20">
        <f t="shared" si="181"/>
        <v>1049700</v>
      </c>
      <c r="D1195" s="20">
        <f t="shared" si="182"/>
        <v>1049750</v>
      </c>
      <c r="E1195" s="237">
        <f t="shared" si="174"/>
        <v>50</v>
      </c>
      <c r="F1195" s="242">
        <f t="shared" si="175"/>
        <v>50</v>
      </c>
      <c r="G1195" s="93">
        <v>0</v>
      </c>
      <c r="H1195" s="93"/>
      <c r="I1195" s="93">
        <f>'2100-Pipeline DETAILS RoC'!V299</f>
        <v>50</v>
      </c>
      <c r="J1195" s="475">
        <f t="shared" si="176"/>
        <v>1</v>
      </c>
      <c r="K1195" s="242">
        <v>50</v>
      </c>
      <c r="L1195" s="93"/>
      <c r="M1195" s="93"/>
      <c r="N1195" s="93">
        <f>'2100-Pipeline DETAILS RoC'!AB299</f>
        <v>50</v>
      </c>
      <c r="O1195" s="480">
        <f t="shared" si="177"/>
        <v>1</v>
      </c>
      <c r="P1195" s="242">
        <v>50</v>
      </c>
      <c r="Q1195" s="93"/>
      <c r="R1195" s="93"/>
      <c r="S1195" s="93">
        <f>'2100-Pipeline DETAILS RoC'!AH299</f>
        <v>50</v>
      </c>
      <c r="T1195" s="475">
        <f t="shared" si="178"/>
        <v>1</v>
      </c>
      <c r="U1195" s="242">
        <v>50</v>
      </c>
      <c r="V1195" s="93"/>
      <c r="W1195" s="93"/>
      <c r="X1195" s="93">
        <f>'2100-Pipeline DETAILS RoC'!AR299</f>
        <v>50</v>
      </c>
      <c r="Y1195" s="475">
        <f t="shared" si="179"/>
        <v>1</v>
      </c>
      <c r="Z1195" s="242">
        <v>50</v>
      </c>
      <c r="AA1195" s="93"/>
      <c r="AB1195" s="93"/>
      <c r="AC1195" s="93" t="e">
        <f>'2100-Pipeline DETAILS RoC'!#REF!</f>
        <v>#REF!</v>
      </c>
      <c r="AD1195" s="475" t="e">
        <f t="shared" si="180"/>
        <v>#REF!</v>
      </c>
      <c r="AE1195" s="242">
        <v>50</v>
      </c>
      <c r="AF1195" s="93"/>
      <c r="AG1195" s="93"/>
      <c r="AH1195" s="93"/>
      <c r="AI1195" s="243"/>
      <c r="AJ1195" s="242">
        <v>50</v>
      </c>
      <c r="AK1195" s="93"/>
      <c r="AL1195" s="93"/>
      <c r="AM1195" s="93"/>
      <c r="AN1195" s="243"/>
      <c r="AO1195" s="242">
        <v>50</v>
      </c>
      <c r="AP1195" s="93"/>
      <c r="AQ1195" s="93"/>
      <c r="AR1195" s="93"/>
      <c r="AS1195" s="243"/>
      <c r="AT1195" s="242">
        <v>50</v>
      </c>
      <c r="AU1195" s="93"/>
      <c r="AV1195" s="93"/>
      <c r="AW1195" s="93"/>
      <c r="AX1195" s="243"/>
      <c r="AY1195" s="252">
        <v>50</v>
      </c>
      <c r="AZ1195" s="93"/>
      <c r="BA1195" s="93"/>
      <c r="BB1195" s="93"/>
      <c r="BC1195" s="243"/>
      <c r="BD1195" s="242">
        <v>50</v>
      </c>
      <c r="BE1195" s="93"/>
      <c r="BF1195" s="93"/>
      <c r="BG1195" s="93"/>
      <c r="BH1195" s="243"/>
      <c r="BI1195" s="242">
        <v>50</v>
      </c>
      <c r="BJ1195" s="93"/>
      <c r="BK1195" s="93"/>
      <c r="BL1195" s="93"/>
      <c r="BM1195" s="243"/>
      <c r="BN1195" s="242">
        <v>50</v>
      </c>
      <c r="BO1195" s="93"/>
      <c r="BP1195" s="93"/>
      <c r="BQ1195" s="93"/>
      <c r="BR1195" s="243"/>
      <c r="BS1195" s="242">
        <v>50</v>
      </c>
      <c r="BT1195" s="93"/>
      <c r="BU1195" s="93"/>
      <c r="BV1195" s="93"/>
      <c r="BW1195" s="243"/>
    </row>
    <row r="1196" spans="2:75" x14ac:dyDescent="0.25">
      <c r="B1196" s="7" t="s">
        <v>110</v>
      </c>
      <c r="C1196" s="20">
        <f t="shared" si="181"/>
        <v>1049750</v>
      </c>
      <c r="D1196" s="20">
        <f t="shared" si="182"/>
        <v>1049800</v>
      </c>
      <c r="E1196" s="237">
        <f t="shared" si="174"/>
        <v>50</v>
      </c>
      <c r="F1196" s="242">
        <f t="shared" si="175"/>
        <v>50</v>
      </c>
      <c r="G1196" s="93">
        <v>0</v>
      </c>
      <c r="H1196" s="93"/>
      <c r="I1196" s="93">
        <f>'2100-Pipeline DETAILS RoC'!V300</f>
        <v>50</v>
      </c>
      <c r="J1196" s="475">
        <f t="shared" si="176"/>
        <v>1</v>
      </c>
      <c r="K1196" s="242">
        <v>50</v>
      </c>
      <c r="L1196" s="93"/>
      <c r="M1196" s="93"/>
      <c r="N1196" s="93">
        <f>'2100-Pipeline DETAILS RoC'!AB300</f>
        <v>50</v>
      </c>
      <c r="O1196" s="480">
        <f t="shared" si="177"/>
        <v>1</v>
      </c>
      <c r="P1196" s="242">
        <v>50</v>
      </c>
      <c r="Q1196" s="93"/>
      <c r="R1196" s="93"/>
      <c r="S1196" s="93">
        <f>'2100-Pipeline DETAILS RoC'!AH300</f>
        <v>50</v>
      </c>
      <c r="T1196" s="475">
        <f t="shared" si="178"/>
        <v>1</v>
      </c>
      <c r="U1196" s="242">
        <v>50</v>
      </c>
      <c r="V1196" s="93"/>
      <c r="W1196" s="93"/>
      <c r="X1196" s="93">
        <f>'2100-Pipeline DETAILS RoC'!AR300</f>
        <v>50</v>
      </c>
      <c r="Y1196" s="475">
        <f t="shared" si="179"/>
        <v>1</v>
      </c>
      <c r="Z1196" s="242">
        <v>50</v>
      </c>
      <c r="AA1196" s="93"/>
      <c r="AB1196" s="93"/>
      <c r="AC1196" s="93" t="e">
        <f>'2100-Pipeline DETAILS RoC'!#REF!</f>
        <v>#REF!</v>
      </c>
      <c r="AD1196" s="475" t="e">
        <f t="shared" si="180"/>
        <v>#REF!</v>
      </c>
      <c r="AE1196" s="242">
        <v>50</v>
      </c>
      <c r="AF1196" s="93"/>
      <c r="AG1196" s="93"/>
      <c r="AH1196" s="93"/>
      <c r="AI1196" s="243"/>
      <c r="AJ1196" s="242">
        <v>50</v>
      </c>
      <c r="AK1196" s="93"/>
      <c r="AL1196" s="93"/>
      <c r="AM1196" s="93"/>
      <c r="AN1196" s="243"/>
      <c r="AO1196" s="242">
        <v>50</v>
      </c>
      <c r="AP1196" s="93"/>
      <c r="AQ1196" s="93"/>
      <c r="AR1196" s="93"/>
      <c r="AS1196" s="243"/>
      <c r="AT1196" s="242">
        <v>50</v>
      </c>
      <c r="AU1196" s="93"/>
      <c r="AV1196" s="93"/>
      <c r="AW1196" s="93"/>
      <c r="AX1196" s="243"/>
      <c r="AY1196" s="252">
        <v>50</v>
      </c>
      <c r="AZ1196" s="93"/>
      <c r="BA1196" s="93"/>
      <c r="BB1196" s="93"/>
      <c r="BC1196" s="243"/>
      <c r="BD1196" s="242">
        <v>50</v>
      </c>
      <c r="BE1196" s="93"/>
      <c r="BF1196" s="93"/>
      <c r="BG1196" s="93"/>
      <c r="BH1196" s="243"/>
      <c r="BI1196" s="242">
        <v>50</v>
      </c>
      <c r="BJ1196" s="93"/>
      <c r="BK1196" s="93"/>
      <c r="BL1196" s="93"/>
      <c r="BM1196" s="243"/>
      <c r="BN1196" s="242">
        <v>50</v>
      </c>
      <c r="BO1196" s="93"/>
      <c r="BP1196" s="93"/>
      <c r="BQ1196" s="93"/>
      <c r="BR1196" s="243"/>
      <c r="BS1196" s="242">
        <v>50</v>
      </c>
      <c r="BT1196" s="93"/>
      <c r="BU1196" s="93"/>
      <c r="BV1196" s="93"/>
      <c r="BW1196" s="243"/>
    </row>
    <row r="1197" spans="2:75" x14ac:dyDescent="0.25">
      <c r="B1197" s="7" t="s">
        <v>110</v>
      </c>
      <c r="C1197" s="20">
        <f t="shared" si="181"/>
        <v>1049800</v>
      </c>
      <c r="D1197" s="20">
        <f t="shared" si="182"/>
        <v>1049850</v>
      </c>
      <c r="E1197" s="237">
        <f t="shared" si="174"/>
        <v>50</v>
      </c>
      <c r="F1197" s="242">
        <f t="shared" si="175"/>
        <v>50</v>
      </c>
      <c r="G1197" s="93">
        <v>0</v>
      </c>
      <c r="H1197" s="93"/>
      <c r="I1197" s="93">
        <f>'2100-Pipeline DETAILS RoC'!V301</f>
        <v>50</v>
      </c>
      <c r="J1197" s="475">
        <f t="shared" si="176"/>
        <v>1</v>
      </c>
      <c r="K1197" s="242">
        <v>50</v>
      </c>
      <c r="L1197" s="93"/>
      <c r="M1197" s="93"/>
      <c r="N1197" s="93">
        <f>'2100-Pipeline DETAILS RoC'!AB301</f>
        <v>50</v>
      </c>
      <c r="O1197" s="480">
        <f t="shared" si="177"/>
        <v>1</v>
      </c>
      <c r="P1197" s="242">
        <v>50</v>
      </c>
      <c r="Q1197" s="93"/>
      <c r="R1197" s="93"/>
      <c r="S1197" s="93">
        <f>'2100-Pipeline DETAILS RoC'!AH301</f>
        <v>50</v>
      </c>
      <c r="T1197" s="475">
        <f t="shared" si="178"/>
        <v>1</v>
      </c>
      <c r="U1197" s="242">
        <v>50</v>
      </c>
      <c r="V1197" s="93"/>
      <c r="W1197" s="93"/>
      <c r="X1197" s="93">
        <f>'2100-Pipeline DETAILS RoC'!AR301</f>
        <v>50</v>
      </c>
      <c r="Y1197" s="475">
        <f t="shared" si="179"/>
        <v>1</v>
      </c>
      <c r="Z1197" s="242">
        <v>50</v>
      </c>
      <c r="AA1197" s="93"/>
      <c r="AB1197" s="93"/>
      <c r="AC1197" s="93" t="e">
        <f>'2100-Pipeline DETAILS RoC'!#REF!</f>
        <v>#REF!</v>
      </c>
      <c r="AD1197" s="475" t="e">
        <f t="shared" si="180"/>
        <v>#REF!</v>
      </c>
      <c r="AE1197" s="242">
        <v>50</v>
      </c>
      <c r="AF1197" s="93"/>
      <c r="AG1197" s="93"/>
      <c r="AH1197" s="93"/>
      <c r="AI1197" s="243"/>
      <c r="AJ1197" s="242">
        <v>50</v>
      </c>
      <c r="AK1197" s="93"/>
      <c r="AL1197" s="93"/>
      <c r="AM1197" s="93"/>
      <c r="AN1197" s="243"/>
      <c r="AO1197" s="242">
        <v>50</v>
      </c>
      <c r="AP1197" s="93"/>
      <c r="AQ1197" s="93"/>
      <c r="AR1197" s="93"/>
      <c r="AS1197" s="243"/>
      <c r="AT1197" s="242">
        <v>50</v>
      </c>
      <c r="AU1197" s="93"/>
      <c r="AV1197" s="93"/>
      <c r="AW1197" s="93"/>
      <c r="AX1197" s="243"/>
      <c r="AY1197" s="252">
        <v>50</v>
      </c>
      <c r="AZ1197" s="93"/>
      <c r="BA1197" s="93"/>
      <c r="BB1197" s="93"/>
      <c r="BC1197" s="243"/>
      <c r="BD1197" s="242">
        <v>50</v>
      </c>
      <c r="BE1197" s="93"/>
      <c r="BF1197" s="93"/>
      <c r="BG1197" s="93"/>
      <c r="BH1197" s="243"/>
      <c r="BI1197" s="242">
        <v>50</v>
      </c>
      <c r="BJ1197" s="93"/>
      <c r="BK1197" s="93"/>
      <c r="BL1197" s="93"/>
      <c r="BM1197" s="243"/>
      <c r="BN1197" s="242">
        <v>50</v>
      </c>
      <c r="BO1197" s="93"/>
      <c r="BP1197" s="93"/>
      <c r="BQ1197" s="93"/>
      <c r="BR1197" s="243"/>
      <c r="BS1197" s="242">
        <v>50</v>
      </c>
      <c r="BT1197" s="93"/>
      <c r="BU1197" s="93"/>
      <c r="BV1197" s="93"/>
      <c r="BW1197" s="243"/>
    </row>
    <row r="1198" spans="2:75" x14ac:dyDescent="0.25">
      <c r="B1198" s="7" t="s">
        <v>110</v>
      </c>
      <c r="C1198" s="20">
        <f t="shared" si="181"/>
        <v>1049850</v>
      </c>
      <c r="D1198" s="20">
        <f t="shared" si="182"/>
        <v>1049900</v>
      </c>
      <c r="E1198" s="237">
        <f t="shared" si="174"/>
        <v>50</v>
      </c>
      <c r="F1198" s="242">
        <f t="shared" si="175"/>
        <v>50</v>
      </c>
      <c r="G1198" s="93">
        <v>0</v>
      </c>
      <c r="H1198" s="93"/>
      <c r="I1198" s="93">
        <f>'2100-Pipeline DETAILS RoC'!V302</f>
        <v>50</v>
      </c>
      <c r="J1198" s="475">
        <f t="shared" si="176"/>
        <v>1</v>
      </c>
      <c r="K1198" s="242">
        <v>50</v>
      </c>
      <c r="L1198" s="93"/>
      <c r="M1198" s="93"/>
      <c r="N1198" s="93">
        <f>'2100-Pipeline DETAILS RoC'!AB302</f>
        <v>50</v>
      </c>
      <c r="O1198" s="480">
        <f t="shared" si="177"/>
        <v>1</v>
      </c>
      <c r="P1198" s="242">
        <v>50</v>
      </c>
      <c r="Q1198" s="93"/>
      <c r="R1198" s="93"/>
      <c r="S1198" s="93">
        <f>'2100-Pipeline DETAILS RoC'!AH302</f>
        <v>50</v>
      </c>
      <c r="T1198" s="475">
        <f t="shared" si="178"/>
        <v>1</v>
      </c>
      <c r="U1198" s="242">
        <v>50</v>
      </c>
      <c r="V1198" s="93"/>
      <c r="W1198" s="93"/>
      <c r="X1198" s="93">
        <f>'2100-Pipeline DETAILS RoC'!AR302</f>
        <v>50</v>
      </c>
      <c r="Y1198" s="475">
        <f t="shared" si="179"/>
        <v>1</v>
      </c>
      <c r="Z1198" s="242">
        <v>50</v>
      </c>
      <c r="AA1198" s="93"/>
      <c r="AB1198" s="93"/>
      <c r="AC1198" s="93" t="e">
        <f>'2100-Pipeline DETAILS RoC'!#REF!</f>
        <v>#REF!</v>
      </c>
      <c r="AD1198" s="475" t="e">
        <f t="shared" si="180"/>
        <v>#REF!</v>
      </c>
      <c r="AE1198" s="242">
        <v>50</v>
      </c>
      <c r="AF1198" s="93"/>
      <c r="AG1198" s="93"/>
      <c r="AH1198" s="93"/>
      <c r="AI1198" s="243"/>
      <c r="AJ1198" s="242">
        <v>50</v>
      </c>
      <c r="AK1198" s="93"/>
      <c r="AL1198" s="93"/>
      <c r="AM1198" s="93"/>
      <c r="AN1198" s="243"/>
      <c r="AO1198" s="242">
        <v>50</v>
      </c>
      <c r="AP1198" s="93"/>
      <c r="AQ1198" s="93"/>
      <c r="AR1198" s="93"/>
      <c r="AS1198" s="243"/>
      <c r="AT1198" s="242">
        <v>50</v>
      </c>
      <c r="AU1198" s="93"/>
      <c r="AV1198" s="93"/>
      <c r="AW1198" s="93"/>
      <c r="AX1198" s="243"/>
      <c r="AY1198" s="252">
        <v>50</v>
      </c>
      <c r="AZ1198" s="93"/>
      <c r="BA1198" s="93"/>
      <c r="BB1198" s="93"/>
      <c r="BC1198" s="243"/>
      <c r="BD1198" s="242">
        <v>50</v>
      </c>
      <c r="BE1198" s="93"/>
      <c r="BF1198" s="93"/>
      <c r="BG1198" s="93"/>
      <c r="BH1198" s="243"/>
      <c r="BI1198" s="242">
        <v>50</v>
      </c>
      <c r="BJ1198" s="93"/>
      <c r="BK1198" s="93"/>
      <c r="BL1198" s="93"/>
      <c r="BM1198" s="243"/>
      <c r="BN1198" s="242">
        <v>50</v>
      </c>
      <c r="BO1198" s="93"/>
      <c r="BP1198" s="93"/>
      <c r="BQ1198" s="93"/>
      <c r="BR1198" s="243"/>
      <c r="BS1198" s="242">
        <v>50</v>
      </c>
      <c r="BT1198" s="93"/>
      <c r="BU1198" s="93"/>
      <c r="BV1198" s="93"/>
      <c r="BW1198" s="243"/>
    </row>
    <row r="1199" spans="2:75" x14ac:dyDescent="0.25">
      <c r="B1199" s="7" t="s">
        <v>110</v>
      </c>
      <c r="C1199" s="20">
        <f t="shared" si="181"/>
        <v>1049900</v>
      </c>
      <c r="D1199" s="20">
        <f t="shared" si="182"/>
        <v>1049950</v>
      </c>
      <c r="E1199" s="237">
        <f t="shared" si="174"/>
        <v>50</v>
      </c>
      <c r="F1199" s="242">
        <f t="shared" si="175"/>
        <v>50</v>
      </c>
      <c r="G1199" s="93">
        <v>0</v>
      </c>
      <c r="H1199" s="93"/>
      <c r="I1199" s="93">
        <f>'2100-Pipeline DETAILS RoC'!V303</f>
        <v>50</v>
      </c>
      <c r="J1199" s="475">
        <f t="shared" si="176"/>
        <v>1</v>
      </c>
      <c r="K1199" s="242">
        <v>50</v>
      </c>
      <c r="L1199" s="93"/>
      <c r="M1199" s="93"/>
      <c r="N1199" s="93">
        <f>'2100-Pipeline DETAILS RoC'!AB303</f>
        <v>50</v>
      </c>
      <c r="O1199" s="480">
        <f t="shared" si="177"/>
        <v>1</v>
      </c>
      <c r="P1199" s="242">
        <v>50</v>
      </c>
      <c r="Q1199" s="93"/>
      <c r="R1199" s="93"/>
      <c r="S1199" s="93">
        <f>'2100-Pipeline DETAILS RoC'!AH303</f>
        <v>50</v>
      </c>
      <c r="T1199" s="475">
        <f t="shared" si="178"/>
        <v>1</v>
      </c>
      <c r="U1199" s="242">
        <v>50</v>
      </c>
      <c r="V1199" s="93"/>
      <c r="W1199" s="93"/>
      <c r="X1199" s="93">
        <f>'2100-Pipeline DETAILS RoC'!AR303</f>
        <v>50</v>
      </c>
      <c r="Y1199" s="475">
        <f t="shared" si="179"/>
        <v>1</v>
      </c>
      <c r="Z1199" s="242">
        <v>50</v>
      </c>
      <c r="AA1199" s="93"/>
      <c r="AB1199" s="93"/>
      <c r="AC1199" s="93" t="e">
        <f>'2100-Pipeline DETAILS RoC'!#REF!</f>
        <v>#REF!</v>
      </c>
      <c r="AD1199" s="475" t="e">
        <f t="shared" si="180"/>
        <v>#REF!</v>
      </c>
      <c r="AE1199" s="242">
        <v>50</v>
      </c>
      <c r="AF1199" s="93"/>
      <c r="AG1199" s="93"/>
      <c r="AH1199" s="93"/>
      <c r="AI1199" s="243"/>
      <c r="AJ1199" s="242">
        <v>50</v>
      </c>
      <c r="AK1199" s="93"/>
      <c r="AL1199" s="93"/>
      <c r="AM1199" s="93"/>
      <c r="AN1199" s="243"/>
      <c r="AO1199" s="242">
        <v>50</v>
      </c>
      <c r="AP1199" s="93"/>
      <c r="AQ1199" s="93"/>
      <c r="AR1199" s="93"/>
      <c r="AS1199" s="243"/>
      <c r="AT1199" s="242">
        <v>50</v>
      </c>
      <c r="AU1199" s="93"/>
      <c r="AV1199" s="93"/>
      <c r="AW1199" s="93"/>
      <c r="AX1199" s="243"/>
      <c r="AY1199" s="252">
        <v>50</v>
      </c>
      <c r="AZ1199" s="93"/>
      <c r="BA1199" s="93"/>
      <c r="BB1199" s="93"/>
      <c r="BC1199" s="243"/>
      <c r="BD1199" s="242">
        <v>50</v>
      </c>
      <c r="BE1199" s="93"/>
      <c r="BF1199" s="93"/>
      <c r="BG1199" s="93"/>
      <c r="BH1199" s="243"/>
      <c r="BI1199" s="242">
        <v>50</v>
      </c>
      <c r="BJ1199" s="93"/>
      <c r="BK1199" s="93"/>
      <c r="BL1199" s="93"/>
      <c r="BM1199" s="243"/>
      <c r="BN1199" s="242">
        <v>50</v>
      </c>
      <c r="BO1199" s="93"/>
      <c r="BP1199" s="93"/>
      <c r="BQ1199" s="93"/>
      <c r="BR1199" s="243"/>
      <c r="BS1199" s="242">
        <v>50</v>
      </c>
      <c r="BT1199" s="93"/>
      <c r="BU1199" s="93"/>
      <c r="BV1199" s="93"/>
      <c r="BW1199" s="243"/>
    </row>
    <row r="1200" spans="2:75" x14ac:dyDescent="0.25">
      <c r="B1200" s="7" t="s">
        <v>110</v>
      </c>
      <c r="C1200" s="20">
        <f t="shared" si="181"/>
        <v>1049950</v>
      </c>
      <c r="D1200" s="20">
        <f t="shared" si="182"/>
        <v>1050000</v>
      </c>
      <c r="E1200" s="237">
        <f t="shared" si="174"/>
        <v>50</v>
      </c>
      <c r="F1200" s="242">
        <f t="shared" si="175"/>
        <v>50</v>
      </c>
      <c r="G1200" s="93">
        <v>0</v>
      </c>
      <c r="H1200" s="93"/>
      <c r="I1200" s="93">
        <f>'2100-Pipeline DETAILS RoC'!V304</f>
        <v>50</v>
      </c>
      <c r="J1200" s="475">
        <f t="shared" si="176"/>
        <v>1</v>
      </c>
      <c r="K1200" s="242">
        <v>50</v>
      </c>
      <c r="L1200" s="93"/>
      <c r="M1200" s="93"/>
      <c r="N1200" s="93">
        <f>'2100-Pipeline DETAILS RoC'!AB304</f>
        <v>50</v>
      </c>
      <c r="O1200" s="480">
        <f t="shared" si="177"/>
        <v>1</v>
      </c>
      <c r="P1200" s="242">
        <v>50</v>
      </c>
      <c r="Q1200" s="93"/>
      <c r="R1200" s="93"/>
      <c r="S1200" s="93">
        <f>'2100-Pipeline DETAILS RoC'!AH304</f>
        <v>50</v>
      </c>
      <c r="T1200" s="475">
        <f t="shared" si="178"/>
        <v>1</v>
      </c>
      <c r="U1200" s="242">
        <v>50</v>
      </c>
      <c r="V1200" s="93"/>
      <c r="W1200" s="93"/>
      <c r="X1200" s="93">
        <f>'2100-Pipeline DETAILS RoC'!AR304</f>
        <v>50</v>
      </c>
      <c r="Y1200" s="475">
        <f t="shared" si="179"/>
        <v>1</v>
      </c>
      <c r="Z1200" s="242">
        <v>50</v>
      </c>
      <c r="AA1200" s="93"/>
      <c r="AB1200" s="93"/>
      <c r="AC1200" s="93" t="e">
        <f>'2100-Pipeline DETAILS RoC'!#REF!</f>
        <v>#REF!</v>
      </c>
      <c r="AD1200" s="475" t="e">
        <f t="shared" si="180"/>
        <v>#REF!</v>
      </c>
      <c r="AE1200" s="242">
        <v>50</v>
      </c>
      <c r="AF1200" s="93"/>
      <c r="AG1200" s="93"/>
      <c r="AH1200" s="93"/>
      <c r="AI1200" s="243"/>
      <c r="AJ1200" s="242">
        <v>50</v>
      </c>
      <c r="AK1200" s="93"/>
      <c r="AL1200" s="93"/>
      <c r="AM1200" s="93"/>
      <c r="AN1200" s="243"/>
      <c r="AO1200" s="242">
        <v>50</v>
      </c>
      <c r="AP1200" s="93"/>
      <c r="AQ1200" s="93"/>
      <c r="AR1200" s="93"/>
      <c r="AS1200" s="243"/>
      <c r="AT1200" s="242">
        <v>50</v>
      </c>
      <c r="AU1200" s="93"/>
      <c r="AV1200" s="93"/>
      <c r="AW1200" s="93"/>
      <c r="AX1200" s="243"/>
      <c r="AY1200" s="252">
        <v>50</v>
      </c>
      <c r="AZ1200" s="93"/>
      <c r="BA1200" s="93"/>
      <c r="BB1200" s="93"/>
      <c r="BC1200" s="243"/>
      <c r="BD1200" s="242">
        <v>50</v>
      </c>
      <c r="BE1200" s="93"/>
      <c r="BF1200" s="93"/>
      <c r="BG1200" s="93"/>
      <c r="BH1200" s="243"/>
      <c r="BI1200" s="242">
        <v>50</v>
      </c>
      <c r="BJ1200" s="93"/>
      <c r="BK1200" s="93"/>
      <c r="BL1200" s="93"/>
      <c r="BM1200" s="243"/>
      <c r="BN1200" s="242">
        <v>50</v>
      </c>
      <c r="BO1200" s="93"/>
      <c r="BP1200" s="93"/>
      <c r="BQ1200" s="93"/>
      <c r="BR1200" s="243"/>
      <c r="BS1200" s="242">
        <v>50</v>
      </c>
      <c r="BT1200" s="93"/>
      <c r="BU1200" s="93"/>
      <c r="BV1200" s="93"/>
      <c r="BW1200" s="243"/>
    </row>
    <row r="1201" spans="2:75" x14ac:dyDescent="0.25">
      <c r="B1201" s="7" t="s">
        <v>110</v>
      </c>
      <c r="C1201" s="20">
        <f t="shared" si="181"/>
        <v>1050000</v>
      </c>
      <c r="D1201" s="20">
        <f t="shared" si="182"/>
        <v>1050050</v>
      </c>
      <c r="E1201" s="237">
        <f t="shared" si="174"/>
        <v>50</v>
      </c>
      <c r="F1201" s="242">
        <f t="shared" si="175"/>
        <v>50</v>
      </c>
      <c r="G1201" s="93">
        <v>0</v>
      </c>
      <c r="H1201" s="93"/>
      <c r="I1201" s="93">
        <f>'2100-Pipeline DETAILS RoC'!V305</f>
        <v>50</v>
      </c>
      <c r="J1201" s="475">
        <f t="shared" si="176"/>
        <v>1</v>
      </c>
      <c r="K1201" s="242">
        <v>50</v>
      </c>
      <c r="L1201" s="93"/>
      <c r="M1201" s="93"/>
      <c r="N1201" s="93">
        <f>'2100-Pipeline DETAILS RoC'!AB305</f>
        <v>50</v>
      </c>
      <c r="O1201" s="480">
        <f t="shared" si="177"/>
        <v>1</v>
      </c>
      <c r="P1201" s="242">
        <v>50</v>
      </c>
      <c r="Q1201" s="93"/>
      <c r="R1201" s="93"/>
      <c r="S1201" s="93">
        <f>'2100-Pipeline DETAILS RoC'!AH305</f>
        <v>50</v>
      </c>
      <c r="T1201" s="475">
        <f t="shared" si="178"/>
        <v>1</v>
      </c>
      <c r="U1201" s="242">
        <v>50</v>
      </c>
      <c r="V1201" s="93"/>
      <c r="W1201" s="93"/>
      <c r="X1201" s="93">
        <f>'2100-Pipeline DETAILS RoC'!AR305</f>
        <v>50</v>
      </c>
      <c r="Y1201" s="475">
        <f t="shared" si="179"/>
        <v>1</v>
      </c>
      <c r="Z1201" s="242">
        <v>50</v>
      </c>
      <c r="AA1201" s="93"/>
      <c r="AB1201" s="93"/>
      <c r="AC1201" s="93" t="e">
        <f>'2100-Pipeline DETAILS RoC'!#REF!</f>
        <v>#REF!</v>
      </c>
      <c r="AD1201" s="475" t="e">
        <f t="shared" si="180"/>
        <v>#REF!</v>
      </c>
      <c r="AE1201" s="242">
        <v>50</v>
      </c>
      <c r="AF1201" s="93"/>
      <c r="AG1201" s="93"/>
      <c r="AH1201" s="93"/>
      <c r="AI1201" s="243"/>
      <c r="AJ1201" s="242">
        <v>50</v>
      </c>
      <c r="AK1201" s="93"/>
      <c r="AL1201" s="93"/>
      <c r="AM1201" s="93"/>
      <c r="AN1201" s="243"/>
      <c r="AO1201" s="242">
        <v>50</v>
      </c>
      <c r="AP1201" s="93"/>
      <c r="AQ1201" s="93"/>
      <c r="AR1201" s="93"/>
      <c r="AS1201" s="243"/>
      <c r="AT1201" s="242">
        <v>50</v>
      </c>
      <c r="AU1201" s="93"/>
      <c r="AV1201" s="93"/>
      <c r="AW1201" s="93"/>
      <c r="AX1201" s="243"/>
      <c r="AY1201" s="252">
        <v>50</v>
      </c>
      <c r="AZ1201" s="93"/>
      <c r="BA1201" s="93"/>
      <c r="BB1201" s="93"/>
      <c r="BC1201" s="243"/>
      <c r="BD1201" s="242">
        <v>50</v>
      </c>
      <c r="BE1201" s="93"/>
      <c r="BF1201" s="93"/>
      <c r="BG1201" s="93"/>
      <c r="BH1201" s="243"/>
      <c r="BI1201" s="242">
        <v>50</v>
      </c>
      <c r="BJ1201" s="93"/>
      <c r="BK1201" s="93"/>
      <c r="BL1201" s="93"/>
      <c r="BM1201" s="243"/>
      <c r="BN1201" s="242">
        <v>50</v>
      </c>
      <c r="BO1201" s="93"/>
      <c r="BP1201" s="93"/>
      <c r="BQ1201" s="93"/>
      <c r="BR1201" s="243"/>
      <c r="BS1201" s="242">
        <v>50</v>
      </c>
      <c r="BT1201" s="93"/>
      <c r="BU1201" s="93"/>
      <c r="BV1201" s="93"/>
      <c r="BW1201" s="243"/>
    </row>
    <row r="1202" spans="2:75" x14ac:dyDescent="0.25">
      <c r="B1202" s="7" t="s">
        <v>110</v>
      </c>
      <c r="C1202" s="20">
        <f t="shared" si="181"/>
        <v>1050050</v>
      </c>
      <c r="D1202" s="20">
        <f t="shared" si="182"/>
        <v>1050100</v>
      </c>
      <c r="E1202" s="237">
        <f t="shared" si="174"/>
        <v>50</v>
      </c>
      <c r="F1202" s="242">
        <f t="shared" si="175"/>
        <v>50</v>
      </c>
      <c r="G1202" s="93">
        <v>0</v>
      </c>
      <c r="H1202" s="93"/>
      <c r="I1202" s="93">
        <f>'2100-Pipeline DETAILS RoC'!V306</f>
        <v>50</v>
      </c>
      <c r="J1202" s="475">
        <f t="shared" si="176"/>
        <v>1</v>
      </c>
      <c r="K1202" s="242">
        <v>50</v>
      </c>
      <c r="L1202" s="93"/>
      <c r="M1202" s="93"/>
      <c r="N1202" s="93">
        <f>'2100-Pipeline DETAILS RoC'!AB306</f>
        <v>50</v>
      </c>
      <c r="O1202" s="480">
        <f t="shared" si="177"/>
        <v>1</v>
      </c>
      <c r="P1202" s="242">
        <v>50</v>
      </c>
      <c r="Q1202" s="93"/>
      <c r="R1202" s="93"/>
      <c r="S1202" s="93">
        <f>'2100-Pipeline DETAILS RoC'!AH306</f>
        <v>50</v>
      </c>
      <c r="T1202" s="475">
        <f t="shared" si="178"/>
        <v>1</v>
      </c>
      <c r="U1202" s="242">
        <v>50</v>
      </c>
      <c r="V1202" s="93"/>
      <c r="W1202" s="93"/>
      <c r="X1202" s="93">
        <f>'2100-Pipeline DETAILS RoC'!AR306</f>
        <v>50</v>
      </c>
      <c r="Y1202" s="475">
        <f t="shared" si="179"/>
        <v>1</v>
      </c>
      <c r="Z1202" s="242">
        <v>50</v>
      </c>
      <c r="AA1202" s="93"/>
      <c r="AB1202" s="93"/>
      <c r="AC1202" s="93" t="e">
        <f>'2100-Pipeline DETAILS RoC'!#REF!</f>
        <v>#REF!</v>
      </c>
      <c r="AD1202" s="475" t="e">
        <f t="shared" si="180"/>
        <v>#REF!</v>
      </c>
      <c r="AE1202" s="242">
        <v>50</v>
      </c>
      <c r="AF1202" s="93"/>
      <c r="AG1202" s="93"/>
      <c r="AH1202" s="93"/>
      <c r="AI1202" s="243"/>
      <c r="AJ1202" s="242">
        <v>50</v>
      </c>
      <c r="AK1202" s="93"/>
      <c r="AL1202" s="93"/>
      <c r="AM1202" s="93"/>
      <c r="AN1202" s="243"/>
      <c r="AO1202" s="242">
        <v>50</v>
      </c>
      <c r="AP1202" s="93"/>
      <c r="AQ1202" s="93"/>
      <c r="AR1202" s="93"/>
      <c r="AS1202" s="243"/>
      <c r="AT1202" s="242">
        <v>50</v>
      </c>
      <c r="AU1202" s="93"/>
      <c r="AV1202" s="93"/>
      <c r="AW1202" s="93"/>
      <c r="AX1202" s="243"/>
      <c r="AY1202" s="252">
        <v>50</v>
      </c>
      <c r="AZ1202" s="93"/>
      <c r="BA1202" s="93"/>
      <c r="BB1202" s="93"/>
      <c r="BC1202" s="243"/>
      <c r="BD1202" s="242">
        <v>50</v>
      </c>
      <c r="BE1202" s="93"/>
      <c r="BF1202" s="93"/>
      <c r="BG1202" s="93"/>
      <c r="BH1202" s="243"/>
      <c r="BI1202" s="242">
        <v>50</v>
      </c>
      <c r="BJ1202" s="93"/>
      <c r="BK1202" s="93"/>
      <c r="BL1202" s="93"/>
      <c r="BM1202" s="243"/>
      <c r="BN1202" s="242">
        <v>50</v>
      </c>
      <c r="BO1202" s="93"/>
      <c r="BP1202" s="93"/>
      <c r="BQ1202" s="93"/>
      <c r="BR1202" s="243"/>
      <c r="BS1202" s="242">
        <v>50</v>
      </c>
      <c r="BT1202" s="93"/>
      <c r="BU1202" s="93"/>
      <c r="BV1202" s="93"/>
      <c r="BW1202" s="243"/>
    </row>
    <row r="1203" spans="2:75" x14ac:dyDescent="0.25">
      <c r="B1203" s="7" t="s">
        <v>110</v>
      </c>
      <c r="C1203" s="20">
        <f t="shared" si="181"/>
        <v>1050100</v>
      </c>
      <c r="D1203" s="20">
        <f t="shared" si="182"/>
        <v>1050150</v>
      </c>
      <c r="E1203" s="237">
        <f t="shared" si="174"/>
        <v>50</v>
      </c>
      <c r="F1203" s="242">
        <f t="shared" si="175"/>
        <v>50</v>
      </c>
      <c r="G1203" s="93">
        <v>0</v>
      </c>
      <c r="H1203" s="93"/>
      <c r="I1203" s="93">
        <f>'2100-Pipeline DETAILS RoC'!V307</f>
        <v>50</v>
      </c>
      <c r="J1203" s="475">
        <f t="shared" si="176"/>
        <v>1</v>
      </c>
      <c r="K1203" s="242">
        <v>50</v>
      </c>
      <c r="L1203" s="93"/>
      <c r="M1203" s="93"/>
      <c r="N1203" s="93">
        <f>'2100-Pipeline DETAILS RoC'!AB307</f>
        <v>50</v>
      </c>
      <c r="O1203" s="480">
        <f t="shared" si="177"/>
        <v>1</v>
      </c>
      <c r="P1203" s="242">
        <v>50</v>
      </c>
      <c r="Q1203" s="93"/>
      <c r="R1203" s="93"/>
      <c r="S1203" s="93">
        <f>'2100-Pipeline DETAILS RoC'!AH307</f>
        <v>50</v>
      </c>
      <c r="T1203" s="475">
        <f t="shared" si="178"/>
        <v>1</v>
      </c>
      <c r="U1203" s="242">
        <v>50</v>
      </c>
      <c r="V1203" s="93"/>
      <c r="W1203" s="93"/>
      <c r="X1203" s="93">
        <f>'2100-Pipeline DETAILS RoC'!AR307</f>
        <v>50</v>
      </c>
      <c r="Y1203" s="475">
        <f t="shared" si="179"/>
        <v>1</v>
      </c>
      <c r="Z1203" s="242">
        <v>50</v>
      </c>
      <c r="AA1203" s="93"/>
      <c r="AB1203" s="93"/>
      <c r="AC1203" s="93" t="e">
        <f>'2100-Pipeline DETAILS RoC'!#REF!</f>
        <v>#REF!</v>
      </c>
      <c r="AD1203" s="475" t="e">
        <f t="shared" si="180"/>
        <v>#REF!</v>
      </c>
      <c r="AE1203" s="242">
        <v>50</v>
      </c>
      <c r="AF1203" s="93"/>
      <c r="AG1203" s="93"/>
      <c r="AH1203" s="93"/>
      <c r="AI1203" s="243"/>
      <c r="AJ1203" s="242">
        <v>50</v>
      </c>
      <c r="AK1203" s="93"/>
      <c r="AL1203" s="93"/>
      <c r="AM1203" s="93"/>
      <c r="AN1203" s="243"/>
      <c r="AO1203" s="242">
        <v>50</v>
      </c>
      <c r="AP1203" s="93"/>
      <c r="AQ1203" s="93"/>
      <c r="AR1203" s="93"/>
      <c r="AS1203" s="243"/>
      <c r="AT1203" s="242">
        <v>50</v>
      </c>
      <c r="AU1203" s="93"/>
      <c r="AV1203" s="93"/>
      <c r="AW1203" s="93"/>
      <c r="AX1203" s="243"/>
      <c r="AY1203" s="252">
        <v>50</v>
      </c>
      <c r="AZ1203" s="93"/>
      <c r="BA1203" s="93"/>
      <c r="BB1203" s="93"/>
      <c r="BC1203" s="243"/>
      <c r="BD1203" s="242">
        <v>50</v>
      </c>
      <c r="BE1203" s="93"/>
      <c r="BF1203" s="93"/>
      <c r="BG1203" s="93"/>
      <c r="BH1203" s="243"/>
      <c r="BI1203" s="242">
        <v>50</v>
      </c>
      <c r="BJ1203" s="93"/>
      <c r="BK1203" s="93"/>
      <c r="BL1203" s="93"/>
      <c r="BM1203" s="243"/>
      <c r="BN1203" s="242">
        <v>50</v>
      </c>
      <c r="BO1203" s="93"/>
      <c r="BP1203" s="93"/>
      <c r="BQ1203" s="93"/>
      <c r="BR1203" s="243"/>
      <c r="BS1203" s="242">
        <v>50</v>
      </c>
      <c r="BT1203" s="93"/>
      <c r="BU1203" s="93"/>
      <c r="BV1203" s="93"/>
      <c r="BW1203" s="243"/>
    </row>
    <row r="1204" spans="2:75" x14ac:dyDescent="0.25">
      <c r="B1204" s="7" t="s">
        <v>110</v>
      </c>
      <c r="C1204" s="20">
        <f t="shared" si="181"/>
        <v>1050150</v>
      </c>
      <c r="D1204" s="20">
        <f t="shared" si="182"/>
        <v>1050200</v>
      </c>
      <c r="E1204" s="237">
        <f t="shared" si="174"/>
        <v>50</v>
      </c>
      <c r="F1204" s="242">
        <f t="shared" si="175"/>
        <v>50</v>
      </c>
      <c r="G1204" s="93">
        <v>0</v>
      </c>
      <c r="H1204" s="93"/>
      <c r="I1204" s="93">
        <f>'2100-Pipeline DETAILS RoC'!V308</f>
        <v>50</v>
      </c>
      <c r="J1204" s="475">
        <f t="shared" si="176"/>
        <v>1</v>
      </c>
      <c r="K1204" s="242">
        <v>50</v>
      </c>
      <c r="L1204" s="93"/>
      <c r="M1204" s="93"/>
      <c r="N1204" s="93">
        <f>'2100-Pipeline DETAILS RoC'!AB308</f>
        <v>50</v>
      </c>
      <c r="O1204" s="480">
        <f t="shared" si="177"/>
        <v>1</v>
      </c>
      <c r="P1204" s="242">
        <v>50</v>
      </c>
      <c r="Q1204" s="93"/>
      <c r="R1204" s="93"/>
      <c r="S1204" s="93">
        <f>'2100-Pipeline DETAILS RoC'!AH308</f>
        <v>50</v>
      </c>
      <c r="T1204" s="475">
        <f t="shared" si="178"/>
        <v>1</v>
      </c>
      <c r="U1204" s="242">
        <v>50</v>
      </c>
      <c r="V1204" s="93"/>
      <c r="W1204" s="93"/>
      <c r="X1204" s="93">
        <f>'2100-Pipeline DETAILS RoC'!AR308</f>
        <v>50</v>
      </c>
      <c r="Y1204" s="475">
        <f t="shared" si="179"/>
        <v>1</v>
      </c>
      <c r="Z1204" s="242">
        <v>50</v>
      </c>
      <c r="AA1204" s="93"/>
      <c r="AB1204" s="93"/>
      <c r="AC1204" s="93" t="e">
        <f>'2100-Pipeline DETAILS RoC'!#REF!</f>
        <v>#REF!</v>
      </c>
      <c r="AD1204" s="475" t="e">
        <f t="shared" si="180"/>
        <v>#REF!</v>
      </c>
      <c r="AE1204" s="242">
        <v>50</v>
      </c>
      <c r="AF1204" s="93"/>
      <c r="AG1204" s="93"/>
      <c r="AH1204" s="93"/>
      <c r="AI1204" s="243"/>
      <c r="AJ1204" s="242">
        <v>50</v>
      </c>
      <c r="AK1204" s="93"/>
      <c r="AL1204" s="93"/>
      <c r="AM1204" s="93"/>
      <c r="AN1204" s="243"/>
      <c r="AO1204" s="242">
        <v>50</v>
      </c>
      <c r="AP1204" s="93"/>
      <c r="AQ1204" s="93"/>
      <c r="AR1204" s="93"/>
      <c r="AS1204" s="243"/>
      <c r="AT1204" s="242">
        <v>50</v>
      </c>
      <c r="AU1204" s="93"/>
      <c r="AV1204" s="93"/>
      <c r="AW1204" s="93"/>
      <c r="AX1204" s="243"/>
      <c r="AY1204" s="252">
        <v>50</v>
      </c>
      <c r="AZ1204" s="93"/>
      <c r="BA1204" s="93"/>
      <c r="BB1204" s="93"/>
      <c r="BC1204" s="243"/>
      <c r="BD1204" s="242">
        <v>50</v>
      </c>
      <c r="BE1204" s="93"/>
      <c r="BF1204" s="93"/>
      <c r="BG1204" s="93"/>
      <c r="BH1204" s="243"/>
      <c r="BI1204" s="242">
        <v>50</v>
      </c>
      <c r="BJ1204" s="93"/>
      <c r="BK1204" s="93"/>
      <c r="BL1204" s="93"/>
      <c r="BM1204" s="243"/>
      <c r="BN1204" s="242">
        <v>50</v>
      </c>
      <c r="BO1204" s="93"/>
      <c r="BP1204" s="93"/>
      <c r="BQ1204" s="93"/>
      <c r="BR1204" s="243"/>
      <c r="BS1204" s="242">
        <v>50</v>
      </c>
      <c r="BT1204" s="93"/>
      <c r="BU1204" s="93"/>
      <c r="BV1204" s="93"/>
      <c r="BW1204" s="243"/>
    </row>
    <row r="1205" spans="2:75" x14ac:dyDescent="0.25">
      <c r="B1205" s="7" t="s">
        <v>110</v>
      </c>
      <c r="C1205" s="20">
        <f t="shared" si="181"/>
        <v>1050200</v>
      </c>
      <c r="D1205" s="20">
        <f t="shared" si="182"/>
        <v>1050250</v>
      </c>
      <c r="E1205" s="237">
        <f t="shared" si="174"/>
        <v>50</v>
      </c>
      <c r="F1205" s="242">
        <f t="shared" si="175"/>
        <v>50</v>
      </c>
      <c r="G1205" s="93">
        <v>0</v>
      </c>
      <c r="H1205" s="93"/>
      <c r="I1205" s="93">
        <f>'2100-Pipeline DETAILS RoC'!V309</f>
        <v>50</v>
      </c>
      <c r="J1205" s="475">
        <f t="shared" si="176"/>
        <v>1</v>
      </c>
      <c r="K1205" s="242">
        <v>50</v>
      </c>
      <c r="L1205" s="93"/>
      <c r="M1205" s="93"/>
      <c r="N1205" s="93">
        <f>'2100-Pipeline DETAILS RoC'!AB309</f>
        <v>50</v>
      </c>
      <c r="O1205" s="480">
        <f t="shared" si="177"/>
        <v>1</v>
      </c>
      <c r="P1205" s="242">
        <v>50</v>
      </c>
      <c r="Q1205" s="93"/>
      <c r="R1205" s="93"/>
      <c r="S1205" s="93">
        <f>'2100-Pipeline DETAILS RoC'!AH309</f>
        <v>50</v>
      </c>
      <c r="T1205" s="475">
        <f t="shared" si="178"/>
        <v>1</v>
      </c>
      <c r="U1205" s="242">
        <v>50</v>
      </c>
      <c r="V1205" s="93"/>
      <c r="W1205" s="93"/>
      <c r="X1205" s="93">
        <f>'2100-Pipeline DETAILS RoC'!AR309</f>
        <v>50</v>
      </c>
      <c r="Y1205" s="475">
        <f t="shared" si="179"/>
        <v>1</v>
      </c>
      <c r="Z1205" s="242">
        <v>50</v>
      </c>
      <c r="AA1205" s="93"/>
      <c r="AB1205" s="93"/>
      <c r="AC1205" s="93" t="e">
        <f>'2100-Pipeline DETAILS RoC'!#REF!</f>
        <v>#REF!</v>
      </c>
      <c r="AD1205" s="475" t="e">
        <f t="shared" si="180"/>
        <v>#REF!</v>
      </c>
      <c r="AE1205" s="242">
        <v>50</v>
      </c>
      <c r="AF1205" s="93"/>
      <c r="AG1205" s="93"/>
      <c r="AH1205" s="93"/>
      <c r="AI1205" s="243"/>
      <c r="AJ1205" s="242">
        <v>50</v>
      </c>
      <c r="AK1205" s="93"/>
      <c r="AL1205" s="93"/>
      <c r="AM1205" s="93"/>
      <c r="AN1205" s="243"/>
      <c r="AO1205" s="242">
        <v>50</v>
      </c>
      <c r="AP1205" s="93"/>
      <c r="AQ1205" s="93"/>
      <c r="AR1205" s="93"/>
      <c r="AS1205" s="243"/>
      <c r="AT1205" s="242">
        <v>50</v>
      </c>
      <c r="AU1205" s="93"/>
      <c r="AV1205" s="93"/>
      <c r="AW1205" s="93"/>
      <c r="AX1205" s="243"/>
      <c r="AY1205" s="252">
        <v>50</v>
      </c>
      <c r="AZ1205" s="93"/>
      <c r="BA1205" s="93"/>
      <c r="BB1205" s="93"/>
      <c r="BC1205" s="243"/>
      <c r="BD1205" s="242">
        <v>50</v>
      </c>
      <c r="BE1205" s="93"/>
      <c r="BF1205" s="93"/>
      <c r="BG1205" s="93"/>
      <c r="BH1205" s="243"/>
      <c r="BI1205" s="242">
        <v>50</v>
      </c>
      <c r="BJ1205" s="93"/>
      <c r="BK1205" s="93"/>
      <c r="BL1205" s="93"/>
      <c r="BM1205" s="243"/>
      <c r="BN1205" s="242">
        <v>50</v>
      </c>
      <c r="BO1205" s="93"/>
      <c r="BP1205" s="93"/>
      <c r="BQ1205" s="93"/>
      <c r="BR1205" s="243"/>
      <c r="BS1205" s="242">
        <v>50</v>
      </c>
      <c r="BT1205" s="93"/>
      <c r="BU1205" s="93"/>
      <c r="BV1205" s="93"/>
      <c r="BW1205" s="243"/>
    </row>
    <row r="1206" spans="2:75" x14ac:dyDescent="0.25">
      <c r="B1206" s="7" t="s">
        <v>110</v>
      </c>
      <c r="C1206" s="20">
        <f t="shared" si="181"/>
        <v>1050250</v>
      </c>
      <c r="D1206" s="20">
        <f t="shared" si="182"/>
        <v>1050300</v>
      </c>
      <c r="E1206" s="237">
        <f t="shared" si="174"/>
        <v>50</v>
      </c>
      <c r="F1206" s="242">
        <f t="shared" si="175"/>
        <v>50</v>
      </c>
      <c r="G1206" s="93">
        <v>0</v>
      </c>
      <c r="H1206" s="93"/>
      <c r="I1206" s="93">
        <f>'2100-Pipeline DETAILS RoC'!V310</f>
        <v>50</v>
      </c>
      <c r="J1206" s="475">
        <f t="shared" si="176"/>
        <v>1</v>
      </c>
      <c r="K1206" s="242">
        <v>50</v>
      </c>
      <c r="L1206" s="93"/>
      <c r="M1206" s="93"/>
      <c r="N1206" s="93">
        <f>'2100-Pipeline DETAILS RoC'!AB310</f>
        <v>50</v>
      </c>
      <c r="O1206" s="480">
        <f t="shared" si="177"/>
        <v>1</v>
      </c>
      <c r="P1206" s="242">
        <v>50</v>
      </c>
      <c r="Q1206" s="93"/>
      <c r="R1206" s="93"/>
      <c r="S1206" s="93">
        <f>'2100-Pipeline DETAILS RoC'!AH310</f>
        <v>50</v>
      </c>
      <c r="T1206" s="475">
        <f t="shared" si="178"/>
        <v>1</v>
      </c>
      <c r="U1206" s="242">
        <v>50</v>
      </c>
      <c r="V1206" s="93"/>
      <c r="W1206" s="93"/>
      <c r="X1206" s="93">
        <f>'2100-Pipeline DETAILS RoC'!AR310</f>
        <v>50</v>
      </c>
      <c r="Y1206" s="475">
        <f t="shared" si="179"/>
        <v>1</v>
      </c>
      <c r="Z1206" s="242">
        <v>50</v>
      </c>
      <c r="AA1206" s="93"/>
      <c r="AB1206" s="93"/>
      <c r="AC1206" s="93" t="e">
        <f>'2100-Pipeline DETAILS RoC'!#REF!</f>
        <v>#REF!</v>
      </c>
      <c r="AD1206" s="475" t="e">
        <f t="shared" si="180"/>
        <v>#REF!</v>
      </c>
      <c r="AE1206" s="242">
        <v>50</v>
      </c>
      <c r="AF1206" s="93"/>
      <c r="AG1206" s="93"/>
      <c r="AH1206" s="93"/>
      <c r="AI1206" s="243"/>
      <c r="AJ1206" s="242">
        <v>50</v>
      </c>
      <c r="AK1206" s="93"/>
      <c r="AL1206" s="93"/>
      <c r="AM1206" s="93"/>
      <c r="AN1206" s="243"/>
      <c r="AO1206" s="242">
        <v>50</v>
      </c>
      <c r="AP1206" s="93"/>
      <c r="AQ1206" s="93"/>
      <c r="AR1206" s="93"/>
      <c r="AS1206" s="243"/>
      <c r="AT1206" s="242">
        <v>50</v>
      </c>
      <c r="AU1206" s="93"/>
      <c r="AV1206" s="93"/>
      <c r="AW1206" s="93"/>
      <c r="AX1206" s="243"/>
      <c r="AY1206" s="252">
        <v>50</v>
      </c>
      <c r="AZ1206" s="93"/>
      <c r="BA1206" s="93"/>
      <c r="BB1206" s="93"/>
      <c r="BC1206" s="243"/>
      <c r="BD1206" s="242">
        <v>50</v>
      </c>
      <c r="BE1206" s="93"/>
      <c r="BF1206" s="93"/>
      <c r="BG1206" s="93"/>
      <c r="BH1206" s="243"/>
      <c r="BI1206" s="242">
        <v>50</v>
      </c>
      <c r="BJ1206" s="93"/>
      <c r="BK1206" s="93"/>
      <c r="BL1206" s="93"/>
      <c r="BM1206" s="243"/>
      <c r="BN1206" s="242">
        <v>50</v>
      </c>
      <c r="BO1206" s="93"/>
      <c r="BP1206" s="93"/>
      <c r="BQ1206" s="93"/>
      <c r="BR1206" s="243"/>
      <c r="BS1206" s="242">
        <v>50</v>
      </c>
      <c r="BT1206" s="93"/>
      <c r="BU1206" s="93"/>
      <c r="BV1206" s="93"/>
      <c r="BW1206" s="243"/>
    </row>
    <row r="1207" spans="2:75" x14ac:dyDescent="0.25">
      <c r="B1207" s="7" t="s">
        <v>110</v>
      </c>
      <c r="C1207" s="20">
        <f t="shared" si="181"/>
        <v>1050300</v>
      </c>
      <c r="D1207" s="20">
        <f t="shared" si="182"/>
        <v>1050350</v>
      </c>
      <c r="E1207" s="237">
        <f t="shared" si="174"/>
        <v>50</v>
      </c>
      <c r="F1207" s="242">
        <f t="shared" si="175"/>
        <v>50</v>
      </c>
      <c r="G1207" s="93">
        <v>0</v>
      </c>
      <c r="H1207" s="93"/>
      <c r="I1207" s="93">
        <f>'2100-Pipeline DETAILS RoC'!V311</f>
        <v>50</v>
      </c>
      <c r="J1207" s="475">
        <f t="shared" si="176"/>
        <v>1</v>
      </c>
      <c r="K1207" s="242">
        <v>50</v>
      </c>
      <c r="L1207" s="93"/>
      <c r="M1207" s="93"/>
      <c r="N1207" s="93">
        <f>'2100-Pipeline DETAILS RoC'!AB311</f>
        <v>50</v>
      </c>
      <c r="O1207" s="480">
        <f t="shared" si="177"/>
        <v>1</v>
      </c>
      <c r="P1207" s="242">
        <v>50</v>
      </c>
      <c r="Q1207" s="93"/>
      <c r="R1207" s="93"/>
      <c r="S1207" s="93">
        <f>'2100-Pipeline DETAILS RoC'!AH311</f>
        <v>50</v>
      </c>
      <c r="T1207" s="475">
        <f t="shared" si="178"/>
        <v>1</v>
      </c>
      <c r="U1207" s="242">
        <v>50</v>
      </c>
      <c r="V1207" s="93"/>
      <c r="W1207" s="93"/>
      <c r="X1207" s="93">
        <f>'2100-Pipeline DETAILS RoC'!AR311</f>
        <v>50</v>
      </c>
      <c r="Y1207" s="475">
        <f t="shared" si="179"/>
        <v>1</v>
      </c>
      <c r="Z1207" s="242">
        <v>50</v>
      </c>
      <c r="AA1207" s="93"/>
      <c r="AB1207" s="93"/>
      <c r="AC1207" s="93" t="e">
        <f>'2100-Pipeline DETAILS RoC'!#REF!</f>
        <v>#REF!</v>
      </c>
      <c r="AD1207" s="475" t="e">
        <f t="shared" si="180"/>
        <v>#REF!</v>
      </c>
      <c r="AE1207" s="242">
        <v>50</v>
      </c>
      <c r="AF1207" s="93"/>
      <c r="AG1207" s="93"/>
      <c r="AH1207" s="93"/>
      <c r="AI1207" s="243"/>
      <c r="AJ1207" s="242">
        <v>50</v>
      </c>
      <c r="AK1207" s="93"/>
      <c r="AL1207" s="93"/>
      <c r="AM1207" s="93"/>
      <c r="AN1207" s="243"/>
      <c r="AO1207" s="242">
        <v>50</v>
      </c>
      <c r="AP1207" s="93"/>
      <c r="AQ1207" s="93"/>
      <c r="AR1207" s="93"/>
      <c r="AS1207" s="243"/>
      <c r="AT1207" s="242">
        <v>50</v>
      </c>
      <c r="AU1207" s="93"/>
      <c r="AV1207" s="93"/>
      <c r="AW1207" s="93"/>
      <c r="AX1207" s="243"/>
      <c r="AY1207" s="252">
        <v>50</v>
      </c>
      <c r="AZ1207" s="93"/>
      <c r="BA1207" s="93"/>
      <c r="BB1207" s="93"/>
      <c r="BC1207" s="243"/>
      <c r="BD1207" s="242">
        <v>50</v>
      </c>
      <c r="BE1207" s="93"/>
      <c r="BF1207" s="93"/>
      <c r="BG1207" s="93"/>
      <c r="BH1207" s="243"/>
      <c r="BI1207" s="242">
        <v>50</v>
      </c>
      <c r="BJ1207" s="93"/>
      <c r="BK1207" s="93"/>
      <c r="BL1207" s="93"/>
      <c r="BM1207" s="243"/>
      <c r="BN1207" s="242">
        <v>50</v>
      </c>
      <c r="BO1207" s="93"/>
      <c r="BP1207" s="93"/>
      <c r="BQ1207" s="93"/>
      <c r="BR1207" s="243"/>
      <c r="BS1207" s="242">
        <v>50</v>
      </c>
      <c r="BT1207" s="93"/>
      <c r="BU1207" s="93"/>
      <c r="BV1207" s="93"/>
      <c r="BW1207" s="243"/>
    </row>
    <row r="1208" spans="2:75" x14ac:dyDescent="0.25">
      <c r="B1208" s="7" t="s">
        <v>110</v>
      </c>
      <c r="C1208" s="20">
        <f t="shared" si="181"/>
        <v>1050350</v>
      </c>
      <c r="D1208" s="20">
        <f t="shared" si="182"/>
        <v>1050400</v>
      </c>
      <c r="E1208" s="237">
        <f t="shared" si="174"/>
        <v>50</v>
      </c>
      <c r="F1208" s="242">
        <f t="shared" si="175"/>
        <v>50</v>
      </c>
      <c r="G1208" s="93">
        <v>0</v>
      </c>
      <c r="H1208" s="93"/>
      <c r="I1208" s="93">
        <f>'2100-Pipeline DETAILS RoC'!V312</f>
        <v>50</v>
      </c>
      <c r="J1208" s="475">
        <f t="shared" si="176"/>
        <v>1</v>
      </c>
      <c r="K1208" s="242">
        <v>50</v>
      </c>
      <c r="L1208" s="93"/>
      <c r="M1208" s="93"/>
      <c r="N1208" s="93">
        <f>'2100-Pipeline DETAILS RoC'!AB312</f>
        <v>50</v>
      </c>
      <c r="O1208" s="480">
        <f t="shared" si="177"/>
        <v>1</v>
      </c>
      <c r="P1208" s="242">
        <v>50</v>
      </c>
      <c r="Q1208" s="93"/>
      <c r="R1208" s="93"/>
      <c r="S1208" s="93">
        <f>'2100-Pipeline DETAILS RoC'!AH312</f>
        <v>50</v>
      </c>
      <c r="T1208" s="475">
        <f t="shared" si="178"/>
        <v>1</v>
      </c>
      <c r="U1208" s="242">
        <v>50</v>
      </c>
      <c r="V1208" s="93"/>
      <c r="W1208" s="93"/>
      <c r="X1208" s="93">
        <f>'2100-Pipeline DETAILS RoC'!AR312</f>
        <v>50</v>
      </c>
      <c r="Y1208" s="475">
        <f t="shared" si="179"/>
        <v>1</v>
      </c>
      <c r="Z1208" s="242">
        <v>50</v>
      </c>
      <c r="AA1208" s="93"/>
      <c r="AB1208" s="93"/>
      <c r="AC1208" s="93" t="e">
        <f>'2100-Pipeline DETAILS RoC'!#REF!</f>
        <v>#REF!</v>
      </c>
      <c r="AD1208" s="475" t="e">
        <f t="shared" si="180"/>
        <v>#REF!</v>
      </c>
      <c r="AE1208" s="242">
        <v>50</v>
      </c>
      <c r="AF1208" s="93"/>
      <c r="AG1208" s="93"/>
      <c r="AH1208" s="93"/>
      <c r="AI1208" s="243"/>
      <c r="AJ1208" s="242">
        <v>50</v>
      </c>
      <c r="AK1208" s="93"/>
      <c r="AL1208" s="93"/>
      <c r="AM1208" s="93"/>
      <c r="AN1208" s="243"/>
      <c r="AO1208" s="242">
        <v>50</v>
      </c>
      <c r="AP1208" s="93"/>
      <c r="AQ1208" s="93"/>
      <c r="AR1208" s="93"/>
      <c r="AS1208" s="243"/>
      <c r="AT1208" s="242">
        <v>50</v>
      </c>
      <c r="AU1208" s="93"/>
      <c r="AV1208" s="93"/>
      <c r="AW1208" s="93"/>
      <c r="AX1208" s="243"/>
      <c r="AY1208" s="252">
        <v>50</v>
      </c>
      <c r="AZ1208" s="93"/>
      <c r="BA1208" s="93"/>
      <c r="BB1208" s="93"/>
      <c r="BC1208" s="243"/>
      <c r="BD1208" s="242">
        <v>50</v>
      </c>
      <c r="BE1208" s="93"/>
      <c r="BF1208" s="93"/>
      <c r="BG1208" s="93"/>
      <c r="BH1208" s="243"/>
      <c r="BI1208" s="242">
        <v>50</v>
      </c>
      <c r="BJ1208" s="93"/>
      <c r="BK1208" s="93"/>
      <c r="BL1208" s="93"/>
      <c r="BM1208" s="243"/>
      <c r="BN1208" s="242">
        <v>50</v>
      </c>
      <c r="BO1208" s="93"/>
      <c r="BP1208" s="93"/>
      <c r="BQ1208" s="93"/>
      <c r="BR1208" s="243"/>
      <c r="BS1208" s="242">
        <v>50</v>
      </c>
      <c r="BT1208" s="93"/>
      <c r="BU1208" s="93"/>
      <c r="BV1208" s="93"/>
      <c r="BW1208" s="243"/>
    </row>
    <row r="1209" spans="2:75" x14ac:dyDescent="0.25">
      <c r="B1209" s="7" t="s">
        <v>110</v>
      </c>
      <c r="C1209" s="20">
        <f t="shared" si="181"/>
        <v>1050400</v>
      </c>
      <c r="D1209" s="20">
        <f t="shared" si="182"/>
        <v>1050450</v>
      </c>
      <c r="E1209" s="237">
        <f t="shared" si="174"/>
        <v>50</v>
      </c>
      <c r="F1209" s="242">
        <f t="shared" si="175"/>
        <v>50</v>
      </c>
      <c r="G1209" s="93">
        <v>0</v>
      </c>
      <c r="H1209" s="93"/>
      <c r="I1209" s="93">
        <f>'2100-Pipeline DETAILS RoC'!V313</f>
        <v>50</v>
      </c>
      <c r="J1209" s="475">
        <f t="shared" si="176"/>
        <v>1</v>
      </c>
      <c r="K1209" s="242">
        <v>50</v>
      </c>
      <c r="L1209" s="93"/>
      <c r="M1209" s="93"/>
      <c r="N1209" s="93">
        <f>'2100-Pipeline DETAILS RoC'!AB313</f>
        <v>50</v>
      </c>
      <c r="O1209" s="480">
        <f t="shared" si="177"/>
        <v>1</v>
      </c>
      <c r="P1209" s="242">
        <v>50</v>
      </c>
      <c r="Q1209" s="93"/>
      <c r="R1209" s="93"/>
      <c r="S1209" s="93">
        <f>'2100-Pipeline DETAILS RoC'!AH313</f>
        <v>50</v>
      </c>
      <c r="T1209" s="475">
        <f t="shared" si="178"/>
        <v>1</v>
      </c>
      <c r="U1209" s="242">
        <v>50</v>
      </c>
      <c r="V1209" s="93"/>
      <c r="W1209" s="93"/>
      <c r="X1209" s="93">
        <f>'2100-Pipeline DETAILS RoC'!AR313</f>
        <v>50</v>
      </c>
      <c r="Y1209" s="475">
        <f t="shared" si="179"/>
        <v>1</v>
      </c>
      <c r="Z1209" s="242">
        <v>50</v>
      </c>
      <c r="AA1209" s="93"/>
      <c r="AB1209" s="93"/>
      <c r="AC1209" s="93" t="e">
        <f>'2100-Pipeline DETAILS RoC'!#REF!</f>
        <v>#REF!</v>
      </c>
      <c r="AD1209" s="475" t="e">
        <f t="shared" si="180"/>
        <v>#REF!</v>
      </c>
      <c r="AE1209" s="242">
        <v>50</v>
      </c>
      <c r="AF1209" s="93"/>
      <c r="AG1209" s="93"/>
      <c r="AH1209" s="93"/>
      <c r="AI1209" s="243"/>
      <c r="AJ1209" s="242">
        <v>50</v>
      </c>
      <c r="AK1209" s="93"/>
      <c r="AL1209" s="93"/>
      <c r="AM1209" s="93"/>
      <c r="AN1209" s="243"/>
      <c r="AO1209" s="242">
        <v>50</v>
      </c>
      <c r="AP1209" s="93"/>
      <c r="AQ1209" s="93"/>
      <c r="AR1209" s="93"/>
      <c r="AS1209" s="243"/>
      <c r="AT1209" s="242">
        <v>50</v>
      </c>
      <c r="AU1209" s="93"/>
      <c r="AV1209" s="93"/>
      <c r="AW1209" s="93"/>
      <c r="AX1209" s="243"/>
      <c r="AY1209" s="252">
        <v>50</v>
      </c>
      <c r="AZ1209" s="93"/>
      <c r="BA1209" s="93"/>
      <c r="BB1209" s="93"/>
      <c r="BC1209" s="243"/>
      <c r="BD1209" s="242">
        <v>50</v>
      </c>
      <c r="BE1209" s="93"/>
      <c r="BF1209" s="93"/>
      <c r="BG1209" s="93"/>
      <c r="BH1209" s="243"/>
      <c r="BI1209" s="242">
        <v>50</v>
      </c>
      <c r="BJ1209" s="93"/>
      <c r="BK1209" s="93"/>
      <c r="BL1209" s="93"/>
      <c r="BM1209" s="243"/>
      <c r="BN1209" s="242">
        <v>50</v>
      </c>
      <c r="BO1209" s="93"/>
      <c r="BP1209" s="93"/>
      <c r="BQ1209" s="93"/>
      <c r="BR1209" s="243"/>
      <c r="BS1209" s="242">
        <v>50</v>
      </c>
      <c r="BT1209" s="93"/>
      <c r="BU1209" s="93"/>
      <c r="BV1209" s="93"/>
      <c r="BW1209" s="243"/>
    </row>
    <row r="1210" spans="2:75" x14ac:dyDescent="0.25">
      <c r="B1210" s="7" t="s">
        <v>110</v>
      </c>
      <c r="C1210" s="20">
        <f t="shared" si="181"/>
        <v>1050450</v>
      </c>
      <c r="D1210" s="20">
        <f t="shared" si="182"/>
        <v>1050500</v>
      </c>
      <c r="E1210" s="237">
        <f t="shared" si="174"/>
        <v>50</v>
      </c>
      <c r="F1210" s="242">
        <f t="shared" si="175"/>
        <v>50</v>
      </c>
      <c r="G1210" s="93">
        <v>0</v>
      </c>
      <c r="H1210" s="93"/>
      <c r="I1210" s="93">
        <f>'2100-Pipeline DETAILS RoC'!V314</f>
        <v>50</v>
      </c>
      <c r="J1210" s="475">
        <f t="shared" si="176"/>
        <v>1</v>
      </c>
      <c r="K1210" s="242">
        <v>50</v>
      </c>
      <c r="L1210" s="93"/>
      <c r="M1210" s="93"/>
      <c r="N1210" s="93">
        <f>'2100-Pipeline DETAILS RoC'!AB314</f>
        <v>50</v>
      </c>
      <c r="O1210" s="480">
        <f t="shared" si="177"/>
        <v>1</v>
      </c>
      <c r="P1210" s="242">
        <v>50</v>
      </c>
      <c r="Q1210" s="93"/>
      <c r="R1210" s="93"/>
      <c r="S1210" s="93">
        <f>'2100-Pipeline DETAILS RoC'!AH314</f>
        <v>50</v>
      </c>
      <c r="T1210" s="475">
        <f t="shared" si="178"/>
        <v>1</v>
      </c>
      <c r="U1210" s="242">
        <v>50</v>
      </c>
      <c r="V1210" s="93"/>
      <c r="W1210" s="93"/>
      <c r="X1210" s="93">
        <f>'2100-Pipeline DETAILS RoC'!AR314</f>
        <v>50</v>
      </c>
      <c r="Y1210" s="475">
        <f t="shared" si="179"/>
        <v>1</v>
      </c>
      <c r="Z1210" s="242">
        <v>50</v>
      </c>
      <c r="AA1210" s="93"/>
      <c r="AB1210" s="93"/>
      <c r="AC1210" s="93" t="e">
        <f>'2100-Pipeline DETAILS RoC'!#REF!</f>
        <v>#REF!</v>
      </c>
      <c r="AD1210" s="475" t="e">
        <f t="shared" si="180"/>
        <v>#REF!</v>
      </c>
      <c r="AE1210" s="242">
        <v>50</v>
      </c>
      <c r="AF1210" s="93"/>
      <c r="AG1210" s="93"/>
      <c r="AH1210" s="93"/>
      <c r="AI1210" s="243"/>
      <c r="AJ1210" s="242">
        <v>50</v>
      </c>
      <c r="AK1210" s="93"/>
      <c r="AL1210" s="93"/>
      <c r="AM1210" s="93"/>
      <c r="AN1210" s="243"/>
      <c r="AO1210" s="242">
        <v>50</v>
      </c>
      <c r="AP1210" s="93"/>
      <c r="AQ1210" s="93"/>
      <c r="AR1210" s="93"/>
      <c r="AS1210" s="243"/>
      <c r="AT1210" s="242">
        <v>50</v>
      </c>
      <c r="AU1210" s="93"/>
      <c r="AV1210" s="93"/>
      <c r="AW1210" s="93"/>
      <c r="AX1210" s="243"/>
      <c r="AY1210" s="252">
        <v>50</v>
      </c>
      <c r="AZ1210" s="93"/>
      <c r="BA1210" s="93"/>
      <c r="BB1210" s="93"/>
      <c r="BC1210" s="243"/>
      <c r="BD1210" s="242">
        <v>50</v>
      </c>
      <c r="BE1210" s="93"/>
      <c r="BF1210" s="93"/>
      <c r="BG1210" s="93"/>
      <c r="BH1210" s="243"/>
      <c r="BI1210" s="242">
        <v>50</v>
      </c>
      <c r="BJ1210" s="93"/>
      <c r="BK1210" s="93"/>
      <c r="BL1210" s="93"/>
      <c r="BM1210" s="243"/>
      <c r="BN1210" s="242">
        <v>50</v>
      </c>
      <c r="BO1210" s="93"/>
      <c r="BP1210" s="93"/>
      <c r="BQ1210" s="93"/>
      <c r="BR1210" s="243"/>
      <c r="BS1210" s="242">
        <v>50</v>
      </c>
      <c r="BT1210" s="93"/>
      <c r="BU1210" s="93"/>
      <c r="BV1210" s="93"/>
      <c r="BW1210" s="243"/>
    </row>
    <row r="1211" spans="2:75" x14ac:dyDescent="0.25">
      <c r="B1211" s="7" t="s">
        <v>110</v>
      </c>
      <c r="C1211" s="20">
        <f t="shared" si="181"/>
        <v>1050500</v>
      </c>
      <c r="D1211" s="20">
        <f t="shared" si="182"/>
        <v>1050550</v>
      </c>
      <c r="E1211" s="237">
        <f t="shared" si="174"/>
        <v>50</v>
      </c>
      <c r="F1211" s="242">
        <f t="shared" si="175"/>
        <v>50</v>
      </c>
      <c r="G1211" s="93">
        <v>0</v>
      </c>
      <c r="H1211" s="93"/>
      <c r="I1211" s="93">
        <f>'2100-Pipeline DETAILS RoC'!V315</f>
        <v>50</v>
      </c>
      <c r="J1211" s="475">
        <f t="shared" si="176"/>
        <v>1</v>
      </c>
      <c r="K1211" s="242">
        <v>50</v>
      </c>
      <c r="L1211" s="93"/>
      <c r="M1211" s="93"/>
      <c r="N1211" s="93">
        <f>'2100-Pipeline DETAILS RoC'!AB315</f>
        <v>50</v>
      </c>
      <c r="O1211" s="480">
        <f t="shared" si="177"/>
        <v>1</v>
      </c>
      <c r="P1211" s="242">
        <v>50</v>
      </c>
      <c r="Q1211" s="93"/>
      <c r="R1211" s="93"/>
      <c r="S1211" s="93">
        <f>'2100-Pipeline DETAILS RoC'!AH315</f>
        <v>50</v>
      </c>
      <c r="T1211" s="475">
        <f t="shared" si="178"/>
        <v>1</v>
      </c>
      <c r="U1211" s="242">
        <v>50</v>
      </c>
      <c r="V1211" s="93"/>
      <c r="W1211" s="93"/>
      <c r="X1211" s="93">
        <f>'2100-Pipeline DETAILS RoC'!AR315</f>
        <v>50</v>
      </c>
      <c r="Y1211" s="475">
        <f t="shared" si="179"/>
        <v>1</v>
      </c>
      <c r="Z1211" s="242">
        <v>50</v>
      </c>
      <c r="AA1211" s="93"/>
      <c r="AB1211" s="93"/>
      <c r="AC1211" s="93" t="e">
        <f>'2100-Pipeline DETAILS RoC'!#REF!</f>
        <v>#REF!</v>
      </c>
      <c r="AD1211" s="475" t="e">
        <f t="shared" si="180"/>
        <v>#REF!</v>
      </c>
      <c r="AE1211" s="242">
        <v>50</v>
      </c>
      <c r="AF1211" s="93"/>
      <c r="AG1211" s="93"/>
      <c r="AH1211" s="93"/>
      <c r="AI1211" s="243"/>
      <c r="AJ1211" s="242">
        <v>50</v>
      </c>
      <c r="AK1211" s="93"/>
      <c r="AL1211" s="93"/>
      <c r="AM1211" s="93"/>
      <c r="AN1211" s="243"/>
      <c r="AO1211" s="242">
        <v>50</v>
      </c>
      <c r="AP1211" s="93"/>
      <c r="AQ1211" s="93"/>
      <c r="AR1211" s="93"/>
      <c r="AS1211" s="243"/>
      <c r="AT1211" s="242">
        <v>50</v>
      </c>
      <c r="AU1211" s="93"/>
      <c r="AV1211" s="93"/>
      <c r="AW1211" s="93"/>
      <c r="AX1211" s="243"/>
      <c r="AY1211" s="252">
        <v>50</v>
      </c>
      <c r="AZ1211" s="93"/>
      <c r="BA1211" s="93"/>
      <c r="BB1211" s="93"/>
      <c r="BC1211" s="243"/>
      <c r="BD1211" s="242">
        <v>50</v>
      </c>
      <c r="BE1211" s="93"/>
      <c r="BF1211" s="93"/>
      <c r="BG1211" s="93"/>
      <c r="BH1211" s="243"/>
      <c r="BI1211" s="242">
        <v>50</v>
      </c>
      <c r="BJ1211" s="93"/>
      <c r="BK1211" s="93"/>
      <c r="BL1211" s="93"/>
      <c r="BM1211" s="243"/>
      <c r="BN1211" s="242">
        <v>50</v>
      </c>
      <c r="BO1211" s="93"/>
      <c r="BP1211" s="93"/>
      <c r="BQ1211" s="93"/>
      <c r="BR1211" s="243"/>
      <c r="BS1211" s="242">
        <v>50</v>
      </c>
      <c r="BT1211" s="93"/>
      <c r="BU1211" s="93"/>
      <c r="BV1211" s="93"/>
      <c r="BW1211" s="243"/>
    </row>
    <row r="1212" spans="2:75" x14ac:dyDescent="0.25">
      <c r="B1212" s="7" t="s">
        <v>110</v>
      </c>
      <c r="C1212" s="20">
        <f t="shared" si="181"/>
        <v>1050550</v>
      </c>
      <c r="D1212" s="20">
        <f t="shared" si="182"/>
        <v>1050600</v>
      </c>
      <c r="E1212" s="237">
        <f t="shared" si="174"/>
        <v>50</v>
      </c>
      <c r="F1212" s="242">
        <f t="shared" si="175"/>
        <v>50</v>
      </c>
      <c r="G1212" s="93">
        <v>0</v>
      </c>
      <c r="H1212" s="93"/>
      <c r="I1212" s="93">
        <f>'2100-Pipeline DETAILS RoC'!V316</f>
        <v>50</v>
      </c>
      <c r="J1212" s="475">
        <f t="shared" si="176"/>
        <v>1</v>
      </c>
      <c r="K1212" s="242">
        <v>50</v>
      </c>
      <c r="L1212" s="93"/>
      <c r="M1212" s="93"/>
      <c r="N1212" s="93">
        <f>'2100-Pipeline DETAILS RoC'!AB316</f>
        <v>50</v>
      </c>
      <c r="O1212" s="480">
        <f t="shared" si="177"/>
        <v>1</v>
      </c>
      <c r="P1212" s="242">
        <v>50</v>
      </c>
      <c r="Q1212" s="93"/>
      <c r="R1212" s="93"/>
      <c r="S1212" s="93">
        <f>'2100-Pipeline DETAILS RoC'!AH316</f>
        <v>50</v>
      </c>
      <c r="T1212" s="475">
        <f t="shared" si="178"/>
        <v>1</v>
      </c>
      <c r="U1212" s="242">
        <v>50</v>
      </c>
      <c r="V1212" s="93"/>
      <c r="W1212" s="93"/>
      <c r="X1212" s="93">
        <f>'2100-Pipeline DETAILS RoC'!AR316</f>
        <v>50</v>
      </c>
      <c r="Y1212" s="475">
        <f t="shared" si="179"/>
        <v>1</v>
      </c>
      <c r="Z1212" s="242">
        <v>50</v>
      </c>
      <c r="AA1212" s="93"/>
      <c r="AB1212" s="93"/>
      <c r="AC1212" s="93" t="e">
        <f>'2100-Pipeline DETAILS RoC'!#REF!</f>
        <v>#REF!</v>
      </c>
      <c r="AD1212" s="475" t="e">
        <f t="shared" si="180"/>
        <v>#REF!</v>
      </c>
      <c r="AE1212" s="242">
        <v>50</v>
      </c>
      <c r="AF1212" s="93"/>
      <c r="AG1212" s="93"/>
      <c r="AH1212" s="93"/>
      <c r="AI1212" s="243"/>
      <c r="AJ1212" s="242">
        <v>50</v>
      </c>
      <c r="AK1212" s="93"/>
      <c r="AL1212" s="93"/>
      <c r="AM1212" s="93"/>
      <c r="AN1212" s="243"/>
      <c r="AO1212" s="242">
        <v>50</v>
      </c>
      <c r="AP1212" s="93"/>
      <c r="AQ1212" s="93"/>
      <c r="AR1212" s="93"/>
      <c r="AS1212" s="243"/>
      <c r="AT1212" s="242">
        <v>50</v>
      </c>
      <c r="AU1212" s="93"/>
      <c r="AV1212" s="93"/>
      <c r="AW1212" s="93"/>
      <c r="AX1212" s="243"/>
      <c r="AY1212" s="252">
        <v>50</v>
      </c>
      <c r="AZ1212" s="93"/>
      <c r="BA1212" s="93"/>
      <c r="BB1212" s="93"/>
      <c r="BC1212" s="243"/>
      <c r="BD1212" s="242">
        <v>50</v>
      </c>
      <c r="BE1212" s="93"/>
      <c r="BF1212" s="93"/>
      <c r="BG1212" s="93"/>
      <c r="BH1212" s="243"/>
      <c r="BI1212" s="242">
        <v>50</v>
      </c>
      <c r="BJ1212" s="93"/>
      <c r="BK1212" s="93"/>
      <c r="BL1212" s="93"/>
      <c r="BM1212" s="243"/>
      <c r="BN1212" s="242">
        <v>50</v>
      </c>
      <c r="BO1212" s="93"/>
      <c r="BP1212" s="93"/>
      <c r="BQ1212" s="93"/>
      <c r="BR1212" s="243"/>
      <c r="BS1212" s="242">
        <v>50</v>
      </c>
      <c r="BT1212" s="93"/>
      <c r="BU1212" s="93"/>
      <c r="BV1212" s="93"/>
      <c r="BW1212" s="243"/>
    </row>
    <row r="1213" spans="2:75" x14ac:dyDescent="0.25">
      <c r="B1213" s="7" t="s">
        <v>110</v>
      </c>
      <c r="C1213" s="20">
        <f t="shared" si="181"/>
        <v>1050600</v>
      </c>
      <c r="D1213" s="20">
        <f t="shared" si="182"/>
        <v>1050650</v>
      </c>
      <c r="E1213" s="237">
        <f t="shared" si="174"/>
        <v>50</v>
      </c>
      <c r="F1213" s="242">
        <f t="shared" si="175"/>
        <v>50</v>
      </c>
      <c r="G1213" s="93">
        <v>0</v>
      </c>
      <c r="H1213" s="93"/>
      <c r="I1213" s="93">
        <f>'2100-Pipeline DETAILS RoC'!V317</f>
        <v>50</v>
      </c>
      <c r="J1213" s="475">
        <f t="shared" si="176"/>
        <v>1</v>
      </c>
      <c r="K1213" s="242">
        <v>50</v>
      </c>
      <c r="L1213" s="93"/>
      <c r="M1213" s="93"/>
      <c r="N1213" s="93">
        <f>'2100-Pipeline DETAILS RoC'!AB317</f>
        <v>50</v>
      </c>
      <c r="O1213" s="480">
        <f t="shared" si="177"/>
        <v>1</v>
      </c>
      <c r="P1213" s="242">
        <v>50</v>
      </c>
      <c r="Q1213" s="93"/>
      <c r="R1213" s="93"/>
      <c r="S1213" s="93">
        <f>'2100-Pipeline DETAILS RoC'!AH317</f>
        <v>50</v>
      </c>
      <c r="T1213" s="475">
        <f t="shared" si="178"/>
        <v>1</v>
      </c>
      <c r="U1213" s="242">
        <v>50</v>
      </c>
      <c r="V1213" s="93"/>
      <c r="W1213" s="93"/>
      <c r="X1213" s="93">
        <f>'2100-Pipeline DETAILS RoC'!AR317</f>
        <v>50</v>
      </c>
      <c r="Y1213" s="475">
        <f t="shared" si="179"/>
        <v>1</v>
      </c>
      <c r="Z1213" s="242">
        <v>50</v>
      </c>
      <c r="AA1213" s="93"/>
      <c r="AB1213" s="93"/>
      <c r="AC1213" s="93" t="e">
        <f>'2100-Pipeline DETAILS RoC'!#REF!</f>
        <v>#REF!</v>
      </c>
      <c r="AD1213" s="475" t="e">
        <f t="shared" si="180"/>
        <v>#REF!</v>
      </c>
      <c r="AE1213" s="242">
        <v>50</v>
      </c>
      <c r="AF1213" s="93"/>
      <c r="AG1213" s="93"/>
      <c r="AH1213" s="93"/>
      <c r="AI1213" s="243"/>
      <c r="AJ1213" s="242">
        <v>50</v>
      </c>
      <c r="AK1213" s="93"/>
      <c r="AL1213" s="93"/>
      <c r="AM1213" s="93"/>
      <c r="AN1213" s="243"/>
      <c r="AO1213" s="242">
        <v>50</v>
      </c>
      <c r="AP1213" s="93"/>
      <c r="AQ1213" s="93"/>
      <c r="AR1213" s="93"/>
      <c r="AS1213" s="243"/>
      <c r="AT1213" s="242">
        <v>50</v>
      </c>
      <c r="AU1213" s="93"/>
      <c r="AV1213" s="93"/>
      <c r="AW1213" s="93"/>
      <c r="AX1213" s="243"/>
      <c r="AY1213" s="252">
        <v>50</v>
      </c>
      <c r="AZ1213" s="93"/>
      <c r="BA1213" s="93"/>
      <c r="BB1213" s="93"/>
      <c r="BC1213" s="243"/>
      <c r="BD1213" s="242">
        <v>50</v>
      </c>
      <c r="BE1213" s="93"/>
      <c r="BF1213" s="93"/>
      <c r="BG1213" s="93"/>
      <c r="BH1213" s="243"/>
      <c r="BI1213" s="242">
        <v>50</v>
      </c>
      <c r="BJ1213" s="93"/>
      <c r="BK1213" s="93"/>
      <c r="BL1213" s="93"/>
      <c r="BM1213" s="243"/>
      <c r="BN1213" s="242">
        <v>50</v>
      </c>
      <c r="BO1213" s="93"/>
      <c r="BP1213" s="93"/>
      <c r="BQ1213" s="93"/>
      <c r="BR1213" s="243"/>
      <c r="BS1213" s="242">
        <v>50</v>
      </c>
      <c r="BT1213" s="93"/>
      <c r="BU1213" s="93"/>
      <c r="BV1213" s="93"/>
      <c r="BW1213" s="243"/>
    </row>
    <row r="1214" spans="2:75" x14ac:dyDescent="0.25">
      <c r="B1214" s="7" t="s">
        <v>110</v>
      </c>
      <c r="C1214" s="20">
        <f t="shared" si="181"/>
        <v>1050650</v>
      </c>
      <c r="D1214" s="20">
        <f t="shared" si="182"/>
        <v>1050700</v>
      </c>
      <c r="E1214" s="237">
        <f t="shared" si="174"/>
        <v>50</v>
      </c>
      <c r="F1214" s="242">
        <f t="shared" si="175"/>
        <v>50</v>
      </c>
      <c r="G1214" s="93">
        <v>0</v>
      </c>
      <c r="H1214" s="93"/>
      <c r="I1214" s="93">
        <f>'2100-Pipeline DETAILS RoC'!V318</f>
        <v>50</v>
      </c>
      <c r="J1214" s="475">
        <f t="shared" si="176"/>
        <v>1</v>
      </c>
      <c r="K1214" s="242">
        <v>50</v>
      </c>
      <c r="L1214" s="93"/>
      <c r="M1214" s="93"/>
      <c r="N1214" s="93">
        <f>'2100-Pipeline DETAILS RoC'!AB318</f>
        <v>50</v>
      </c>
      <c r="O1214" s="480">
        <f t="shared" si="177"/>
        <v>1</v>
      </c>
      <c r="P1214" s="242">
        <v>50</v>
      </c>
      <c r="Q1214" s="93"/>
      <c r="R1214" s="93"/>
      <c r="S1214" s="93">
        <f>'2100-Pipeline DETAILS RoC'!AH318</f>
        <v>50</v>
      </c>
      <c r="T1214" s="475">
        <f t="shared" si="178"/>
        <v>1</v>
      </c>
      <c r="U1214" s="242">
        <v>50</v>
      </c>
      <c r="V1214" s="93"/>
      <c r="W1214" s="93"/>
      <c r="X1214" s="93">
        <f>'2100-Pipeline DETAILS RoC'!AR318</f>
        <v>50</v>
      </c>
      <c r="Y1214" s="475">
        <f t="shared" si="179"/>
        <v>1</v>
      </c>
      <c r="Z1214" s="242">
        <v>50</v>
      </c>
      <c r="AA1214" s="93"/>
      <c r="AB1214" s="93"/>
      <c r="AC1214" s="93" t="e">
        <f>'2100-Pipeline DETAILS RoC'!#REF!</f>
        <v>#REF!</v>
      </c>
      <c r="AD1214" s="475" t="e">
        <f t="shared" si="180"/>
        <v>#REF!</v>
      </c>
      <c r="AE1214" s="242">
        <v>50</v>
      </c>
      <c r="AF1214" s="93"/>
      <c r="AG1214" s="93"/>
      <c r="AH1214" s="93"/>
      <c r="AI1214" s="243"/>
      <c r="AJ1214" s="242">
        <v>50</v>
      </c>
      <c r="AK1214" s="93"/>
      <c r="AL1214" s="93"/>
      <c r="AM1214" s="93"/>
      <c r="AN1214" s="243"/>
      <c r="AO1214" s="242">
        <v>50</v>
      </c>
      <c r="AP1214" s="93"/>
      <c r="AQ1214" s="93"/>
      <c r="AR1214" s="93"/>
      <c r="AS1214" s="243"/>
      <c r="AT1214" s="242">
        <v>50</v>
      </c>
      <c r="AU1214" s="93"/>
      <c r="AV1214" s="93"/>
      <c r="AW1214" s="93"/>
      <c r="AX1214" s="243"/>
      <c r="AY1214" s="252">
        <v>50</v>
      </c>
      <c r="AZ1214" s="93"/>
      <c r="BA1214" s="93"/>
      <c r="BB1214" s="93"/>
      <c r="BC1214" s="243"/>
      <c r="BD1214" s="242">
        <v>50</v>
      </c>
      <c r="BE1214" s="93"/>
      <c r="BF1214" s="93"/>
      <c r="BG1214" s="93"/>
      <c r="BH1214" s="243"/>
      <c r="BI1214" s="242">
        <v>50</v>
      </c>
      <c r="BJ1214" s="93"/>
      <c r="BK1214" s="93"/>
      <c r="BL1214" s="93"/>
      <c r="BM1214" s="243"/>
      <c r="BN1214" s="242">
        <v>50</v>
      </c>
      <c r="BO1214" s="93"/>
      <c r="BP1214" s="93"/>
      <c r="BQ1214" s="93"/>
      <c r="BR1214" s="243"/>
      <c r="BS1214" s="242">
        <v>50</v>
      </c>
      <c r="BT1214" s="93"/>
      <c r="BU1214" s="93"/>
      <c r="BV1214" s="93"/>
      <c r="BW1214" s="243"/>
    </row>
    <row r="1215" spans="2:75" x14ac:dyDescent="0.25">
      <c r="B1215" s="7" t="s">
        <v>110</v>
      </c>
      <c r="C1215" s="20">
        <f t="shared" si="181"/>
        <v>1050700</v>
      </c>
      <c r="D1215" s="20">
        <f t="shared" si="182"/>
        <v>1050750</v>
      </c>
      <c r="E1215" s="237">
        <f t="shared" si="174"/>
        <v>50</v>
      </c>
      <c r="F1215" s="242">
        <f t="shared" si="175"/>
        <v>50</v>
      </c>
      <c r="G1215" s="93">
        <v>0</v>
      </c>
      <c r="H1215" s="93"/>
      <c r="I1215" s="93">
        <f>'2100-Pipeline DETAILS RoC'!V319</f>
        <v>50</v>
      </c>
      <c r="J1215" s="475">
        <f t="shared" si="176"/>
        <v>1</v>
      </c>
      <c r="K1215" s="242">
        <v>50</v>
      </c>
      <c r="L1215" s="93"/>
      <c r="M1215" s="93"/>
      <c r="N1215" s="93">
        <f>'2100-Pipeline DETAILS RoC'!AB319</f>
        <v>50</v>
      </c>
      <c r="O1215" s="480">
        <f t="shared" si="177"/>
        <v>1</v>
      </c>
      <c r="P1215" s="242">
        <v>50</v>
      </c>
      <c r="Q1215" s="93"/>
      <c r="R1215" s="93"/>
      <c r="S1215" s="93">
        <f>'2100-Pipeline DETAILS RoC'!AH319</f>
        <v>50</v>
      </c>
      <c r="T1215" s="475">
        <f t="shared" si="178"/>
        <v>1</v>
      </c>
      <c r="U1215" s="242">
        <v>50</v>
      </c>
      <c r="V1215" s="93"/>
      <c r="W1215" s="93"/>
      <c r="X1215" s="93">
        <f>'2100-Pipeline DETAILS RoC'!AR319</f>
        <v>50</v>
      </c>
      <c r="Y1215" s="475">
        <f t="shared" si="179"/>
        <v>1</v>
      </c>
      <c r="Z1215" s="242">
        <v>50</v>
      </c>
      <c r="AA1215" s="93"/>
      <c r="AB1215" s="93"/>
      <c r="AC1215" s="93" t="e">
        <f>'2100-Pipeline DETAILS RoC'!#REF!</f>
        <v>#REF!</v>
      </c>
      <c r="AD1215" s="475" t="e">
        <f t="shared" si="180"/>
        <v>#REF!</v>
      </c>
      <c r="AE1215" s="242">
        <v>50</v>
      </c>
      <c r="AF1215" s="93"/>
      <c r="AG1215" s="93"/>
      <c r="AH1215" s="93"/>
      <c r="AI1215" s="243"/>
      <c r="AJ1215" s="242">
        <v>50</v>
      </c>
      <c r="AK1215" s="93"/>
      <c r="AL1215" s="93"/>
      <c r="AM1215" s="93"/>
      <c r="AN1215" s="243"/>
      <c r="AO1215" s="242">
        <v>50</v>
      </c>
      <c r="AP1215" s="93"/>
      <c r="AQ1215" s="93"/>
      <c r="AR1215" s="93"/>
      <c r="AS1215" s="243"/>
      <c r="AT1215" s="242">
        <v>50</v>
      </c>
      <c r="AU1215" s="93"/>
      <c r="AV1215" s="93"/>
      <c r="AW1215" s="93"/>
      <c r="AX1215" s="243"/>
      <c r="AY1215" s="252">
        <v>50</v>
      </c>
      <c r="AZ1215" s="93"/>
      <c r="BA1215" s="93"/>
      <c r="BB1215" s="93"/>
      <c r="BC1215" s="243"/>
      <c r="BD1215" s="242">
        <v>50</v>
      </c>
      <c r="BE1215" s="93"/>
      <c r="BF1215" s="93"/>
      <c r="BG1215" s="93"/>
      <c r="BH1215" s="243"/>
      <c r="BI1215" s="242">
        <v>50</v>
      </c>
      <c r="BJ1215" s="93"/>
      <c r="BK1215" s="93"/>
      <c r="BL1215" s="93"/>
      <c r="BM1215" s="243"/>
      <c r="BN1215" s="242">
        <v>50</v>
      </c>
      <c r="BO1215" s="93"/>
      <c r="BP1215" s="93"/>
      <c r="BQ1215" s="93"/>
      <c r="BR1215" s="243"/>
      <c r="BS1215" s="242">
        <v>50</v>
      </c>
      <c r="BT1215" s="93"/>
      <c r="BU1215" s="93"/>
      <c r="BV1215" s="93"/>
      <c r="BW1215" s="243"/>
    </row>
    <row r="1216" spans="2:75" x14ac:dyDescent="0.25">
      <c r="B1216" s="7" t="s">
        <v>110</v>
      </c>
      <c r="C1216" s="20">
        <f t="shared" si="181"/>
        <v>1050750</v>
      </c>
      <c r="D1216" s="20">
        <f t="shared" si="182"/>
        <v>1050800</v>
      </c>
      <c r="E1216" s="237">
        <f t="shared" si="174"/>
        <v>50</v>
      </c>
      <c r="F1216" s="242">
        <f t="shared" si="175"/>
        <v>50</v>
      </c>
      <c r="G1216" s="93">
        <v>0</v>
      </c>
      <c r="H1216" s="93"/>
      <c r="I1216" s="93">
        <f>'2100-Pipeline DETAILS RoC'!V320</f>
        <v>50</v>
      </c>
      <c r="J1216" s="475">
        <f t="shared" si="176"/>
        <v>1</v>
      </c>
      <c r="K1216" s="242">
        <v>50</v>
      </c>
      <c r="L1216" s="93"/>
      <c r="M1216" s="93"/>
      <c r="N1216" s="93">
        <f>'2100-Pipeline DETAILS RoC'!AB320</f>
        <v>50</v>
      </c>
      <c r="O1216" s="480">
        <f t="shared" si="177"/>
        <v>1</v>
      </c>
      <c r="P1216" s="242">
        <v>50</v>
      </c>
      <c r="Q1216" s="93"/>
      <c r="R1216" s="93"/>
      <c r="S1216" s="93">
        <f>'2100-Pipeline DETAILS RoC'!AH320</f>
        <v>50</v>
      </c>
      <c r="T1216" s="475">
        <f t="shared" si="178"/>
        <v>1</v>
      </c>
      <c r="U1216" s="242">
        <v>50</v>
      </c>
      <c r="V1216" s="93"/>
      <c r="W1216" s="93"/>
      <c r="X1216" s="93">
        <f>'2100-Pipeline DETAILS RoC'!AR320</f>
        <v>50</v>
      </c>
      <c r="Y1216" s="475">
        <f t="shared" si="179"/>
        <v>1</v>
      </c>
      <c r="Z1216" s="242">
        <v>50</v>
      </c>
      <c r="AA1216" s="93"/>
      <c r="AB1216" s="93"/>
      <c r="AC1216" s="93" t="e">
        <f>'2100-Pipeline DETAILS RoC'!#REF!</f>
        <v>#REF!</v>
      </c>
      <c r="AD1216" s="475" t="e">
        <f t="shared" si="180"/>
        <v>#REF!</v>
      </c>
      <c r="AE1216" s="242">
        <v>50</v>
      </c>
      <c r="AF1216" s="93"/>
      <c r="AG1216" s="93"/>
      <c r="AH1216" s="93"/>
      <c r="AI1216" s="243"/>
      <c r="AJ1216" s="242">
        <v>50</v>
      </c>
      <c r="AK1216" s="93"/>
      <c r="AL1216" s="93"/>
      <c r="AM1216" s="93"/>
      <c r="AN1216" s="243"/>
      <c r="AO1216" s="242">
        <v>50</v>
      </c>
      <c r="AP1216" s="93"/>
      <c r="AQ1216" s="93"/>
      <c r="AR1216" s="93"/>
      <c r="AS1216" s="243"/>
      <c r="AT1216" s="242">
        <v>50</v>
      </c>
      <c r="AU1216" s="93"/>
      <c r="AV1216" s="93"/>
      <c r="AW1216" s="93"/>
      <c r="AX1216" s="243"/>
      <c r="AY1216" s="252">
        <v>50</v>
      </c>
      <c r="AZ1216" s="93"/>
      <c r="BA1216" s="93"/>
      <c r="BB1216" s="93"/>
      <c r="BC1216" s="243"/>
      <c r="BD1216" s="242">
        <v>50</v>
      </c>
      <c r="BE1216" s="93"/>
      <c r="BF1216" s="93"/>
      <c r="BG1216" s="93"/>
      <c r="BH1216" s="243"/>
      <c r="BI1216" s="242">
        <v>50</v>
      </c>
      <c r="BJ1216" s="93"/>
      <c r="BK1216" s="93"/>
      <c r="BL1216" s="93"/>
      <c r="BM1216" s="243"/>
      <c r="BN1216" s="242">
        <v>50</v>
      </c>
      <c r="BO1216" s="93"/>
      <c r="BP1216" s="93"/>
      <c r="BQ1216" s="93"/>
      <c r="BR1216" s="243"/>
      <c r="BS1216" s="242">
        <v>50</v>
      </c>
      <c r="BT1216" s="93"/>
      <c r="BU1216" s="93"/>
      <c r="BV1216" s="93"/>
      <c r="BW1216" s="243"/>
    </row>
    <row r="1217" spans="2:75" x14ac:dyDescent="0.25">
      <c r="B1217" s="7" t="s">
        <v>110</v>
      </c>
      <c r="C1217" s="20">
        <f t="shared" si="181"/>
        <v>1050800</v>
      </c>
      <c r="D1217" s="20">
        <f t="shared" si="182"/>
        <v>1050850</v>
      </c>
      <c r="E1217" s="237">
        <f t="shared" si="174"/>
        <v>50</v>
      </c>
      <c r="F1217" s="242">
        <f t="shared" si="175"/>
        <v>50</v>
      </c>
      <c r="G1217" s="93">
        <v>0</v>
      </c>
      <c r="H1217" s="93"/>
      <c r="I1217" s="93">
        <f>'2100-Pipeline DETAILS RoC'!V321</f>
        <v>50</v>
      </c>
      <c r="J1217" s="475">
        <f t="shared" si="176"/>
        <v>1</v>
      </c>
      <c r="K1217" s="242">
        <v>50</v>
      </c>
      <c r="L1217" s="93"/>
      <c r="M1217" s="93"/>
      <c r="N1217" s="93">
        <f>'2100-Pipeline DETAILS RoC'!AB321</f>
        <v>50</v>
      </c>
      <c r="O1217" s="480">
        <f t="shared" si="177"/>
        <v>1</v>
      </c>
      <c r="P1217" s="242">
        <v>50</v>
      </c>
      <c r="Q1217" s="93"/>
      <c r="R1217" s="93"/>
      <c r="S1217" s="93">
        <f>'2100-Pipeline DETAILS RoC'!AH321</f>
        <v>50</v>
      </c>
      <c r="T1217" s="475">
        <f t="shared" si="178"/>
        <v>1</v>
      </c>
      <c r="U1217" s="242">
        <v>50</v>
      </c>
      <c r="V1217" s="93"/>
      <c r="W1217" s="93"/>
      <c r="X1217" s="93">
        <f>'2100-Pipeline DETAILS RoC'!AR321</f>
        <v>50</v>
      </c>
      <c r="Y1217" s="475">
        <f t="shared" si="179"/>
        <v>1</v>
      </c>
      <c r="Z1217" s="242">
        <v>50</v>
      </c>
      <c r="AA1217" s="93"/>
      <c r="AB1217" s="93"/>
      <c r="AC1217" s="93" t="e">
        <f>'2100-Pipeline DETAILS RoC'!#REF!</f>
        <v>#REF!</v>
      </c>
      <c r="AD1217" s="475" t="e">
        <f t="shared" si="180"/>
        <v>#REF!</v>
      </c>
      <c r="AE1217" s="242">
        <v>50</v>
      </c>
      <c r="AF1217" s="93"/>
      <c r="AG1217" s="93"/>
      <c r="AH1217" s="93"/>
      <c r="AI1217" s="243"/>
      <c r="AJ1217" s="242">
        <v>50</v>
      </c>
      <c r="AK1217" s="93"/>
      <c r="AL1217" s="93"/>
      <c r="AM1217" s="93"/>
      <c r="AN1217" s="243"/>
      <c r="AO1217" s="242">
        <v>50</v>
      </c>
      <c r="AP1217" s="93"/>
      <c r="AQ1217" s="93"/>
      <c r="AR1217" s="93"/>
      <c r="AS1217" s="243"/>
      <c r="AT1217" s="242">
        <v>50</v>
      </c>
      <c r="AU1217" s="93"/>
      <c r="AV1217" s="93"/>
      <c r="AW1217" s="93"/>
      <c r="AX1217" s="243"/>
      <c r="AY1217" s="252">
        <v>50</v>
      </c>
      <c r="AZ1217" s="93"/>
      <c r="BA1217" s="93"/>
      <c r="BB1217" s="93"/>
      <c r="BC1217" s="243"/>
      <c r="BD1217" s="242">
        <v>50</v>
      </c>
      <c r="BE1217" s="93"/>
      <c r="BF1217" s="93"/>
      <c r="BG1217" s="93"/>
      <c r="BH1217" s="243"/>
      <c r="BI1217" s="242">
        <v>50</v>
      </c>
      <c r="BJ1217" s="93"/>
      <c r="BK1217" s="93"/>
      <c r="BL1217" s="93"/>
      <c r="BM1217" s="243"/>
      <c r="BN1217" s="242">
        <v>50</v>
      </c>
      <c r="BO1217" s="93"/>
      <c r="BP1217" s="93"/>
      <c r="BQ1217" s="93"/>
      <c r="BR1217" s="243"/>
      <c r="BS1217" s="242">
        <v>50</v>
      </c>
      <c r="BT1217" s="93"/>
      <c r="BU1217" s="93"/>
      <c r="BV1217" s="93"/>
      <c r="BW1217" s="243"/>
    </row>
    <row r="1218" spans="2:75" x14ac:dyDescent="0.25">
      <c r="B1218" s="7" t="s">
        <v>110</v>
      </c>
      <c r="C1218" s="20">
        <f t="shared" si="181"/>
        <v>1050850</v>
      </c>
      <c r="D1218" s="20">
        <f t="shared" si="182"/>
        <v>1050900</v>
      </c>
      <c r="E1218" s="237">
        <f t="shared" si="174"/>
        <v>50</v>
      </c>
      <c r="F1218" s="242">
        <f t="shared" si="175"/>
        <v>50</v>
      </c>
      <c r="G1218" s="93">
        <v>0</v>
      </c>
      <c r="H1218" s="93"/>
      <c r="I1218" s="93">
        <f>'2100-Pipeline DETAILS RoC'!V322</f>
        <v>50</v>
      </c>
      <c r="J1218" s="475">
        <f t="shared" si="176"/>
        <v>1</v>
      </c>
      <c r="K1218" s="242">
        <v>50</v>
      </c>
      <c r="L1218" s="93"/>
      <c r="M1218" s="93"/>
      <c r="N1218" s="93">
        <f>'2100-Pipeline DETAILS RoC'!AB322</f>
        <v>50</v>
      </c>
      <c r="O1218" s="480">
        <f t="shared" si="177"/>
        <v>1</v>
      </c>
      <c r="P1218" s="242">
        <v>50</v>
      </c>
      <c r="Q1218" s="93"/>
      <c r="R1218" s="93"/>
      <c r="S1218" s="93">
        <f>'2100-Pipeline DETAILS RoC'!AH322</f>
        <v>50</v>
      </c>
      <c r="T1218" s="475">
        <f t="shared" si="178"/>
        <v>1</v>
      </c>
      <c r="U1218" s="242">
        <v>50</v>
      </c>
      <c r="V1218" s="93"/>
      <c r="W1218" s="93"/>
      <c r="X1218" s="93">
        <f>'2100-Pipeline DETAILS RoC'!AR322</f>
        <v>50</v>
      </c>
      <c r="Y1218" s="475">
        <f t="shared" si="179"/>
        <v>1</v>
      </c>
      <c r="Z1218" s="242">
        <v>50</v>
      </c>
      <c r="AA1218" s="93"/>
      <c r="AB1218" s="93"/>
      <c r="AC1218" s="93" t="e">
        <f>'2100-Pipeline DETAILS RoC'!#REF!</f>
        <v>#REF!</v>
      </c>
      <c r="AD1218" s="475" t="e">
        <f t="shared" si="180"/>
        <v>#REF!</v>
      </c>
      <c r="AE1218" s="242">
        <v>50</v>
      </c>
      <c r="AF1218" s="93"/>
      <c r="AG1218" s="93"/>
      <c r="AH1218" s="93"/>
      <c r="AI1218" s="243"/>
      <c r="AJ1218" s="242">
        <v>50</v>
      </c>
      <c r="AK1218" s="93"/>
      <c r="AL1218" s="93"/>
      <c r="AM1218" s="93"/>
      <c r="AN1218" s="243"/>
      <c r="AO1218" s="242">
        <v>50</v>
      </c>
      <c r="AP1218" s="93"/>
      <c r="AQ1218" s="93"/>
      <c r="AR1218" s="93"/>
      <c r="AS1218" s="243"/>
      <c r="AT1218" s="242">
        <v>50</v>
      </c>
      <c r="AU1218" s="93"/>
      <c r="AV1218" s="93"/>
      <c r="AW1218" s="93"/>
      <c r="AX1218" s="243"/>
      <c r="AY1218" s="252">
        <v>50</v>
      </c>
      <c r="AZ1218" s="93"/>
      <c r="BA1218" s="93"/>
      <c r="BB1218" s="93"/>
      <c r="BC1218" s="243"/>
      <c r="BD1218" s="242">
        <v>50</v>
      </c>
      <c r="BE1218" s="93"/>
      <c r="BF1218" s="93"/>
      <c r="BG1218" s="93"/>
      <c r="BH1218" s="243"/>
      <c r="BI1218" s="242">
        <v>50</v>
      </c>
      <c r="BJ1218" s="93"/>
      <c r="BK1218" s="93"/>
      <c r="BL1218" s="93"/>
      <c r="BM1218" s="243"/>
      <c r="BN1218" s="242">
        <v>50</v>
      </c>
      <c r="BO1218" s="93"/>
      <c r="BP1218" s="93"/>
      <c r="BQ1218" s="93"/>
      <c r="BR1218" s="243"/>
      <c r="BS1218" s="242">
        <v>50</v>
      </c>
      <c r="BT1218" s="93"/>
      <c r="BU1218" s="93"/>
      <c r="BV1218" s="93"/>
      <c r="BW1218" s="243"/>
    </row>
    <row r="1219" spans="2:75" x14ac:dyDescent="0.25">
      <c r="B1219" s="7" t="s">
        <v>110</v>
      </c>
      <c r="C1219" s="20">
        <f t="shared" si="181"/>
        <v>1050900</v>
      </c>
      <c r="D1219" s="20">
        <f t="shared" si="182"/>
        <v>1050950</v>
      </c>
      <c r="E1219" s="237">
        <f t="shared" si="174"/>
        <v>50</v>
      </c>
      <c r="F1219" s="242">
        <f t="shared" si="175"/>
        <v>50</v>
      </c>
      <c r="G1219" s="93">
        <v>0</v>
      </c>
      <c r="H1219" s="93"/>
      <c r="I1219" s="93">
        <f>'2100-Pipeline DETAILS RoC'!V323</f>
        <v>50</v>
      </c>
      <c r="J1219" s="475">
        <f t="shared" si="176"/>
        <v>1</v>
      </c>
      <c r="K1219" s="242">
        <v>50</v>
      </c>
      <c r="L1219" s="93"/>
      <c r="M1219" s="93"/>
      <c r="N1219" s="93">
        <f>'2100-Pipeline DETAILS RoC'!AB323</f>
        <v>50</v>
      </c>
      <c r="O1219" s="480">
        <f t="shared" si="177"/>
        <v>1</v>
      </c>
      <c r="P1219" s="242">
        <v>50</v>
      </c>
      <c r="Q1219" s="93"/>
      <c r="R1219" s="93"/>
      <c r="S1219" s="93">
        <f>'2100-Pipeline DETAILS RoC'!AH323</f>
        <v>50</v>
      </c>
      <c r="T1219" s="475">
        <f t="shared" si="178"/>
        <v>1</v>
      </c>
      <c r="U1219" s="242">
        <v>50</v>
      </c>
      <c r="V1219" s="93"/>
      <c r="W1219" s="93"/>
      <c r="X1219" s="93">
        <f>'2100-Pipeline DETAILS RoC'!AR323</f>
        <v>50</v>
      </c>
      <c r="Y1219" s="475">
        <f t="shared" si="179"/>
        <v>1</v>
      </c>
      <c r="Z1219" s="242">
        <v>50</v>
      </c>
      <c r="AA1219" s="93"/>
      <c r="AB1219" s="93"/>
      <c r="AC1219" s="93" t="e">
        <f>'2100-Pipeline DETAILS RoC'!#REF!</f>
        <v>#REF!</v>
      </c>
      <c r="AD1219" s="475" t="e">
        <f t="shared" si="180"/>
        <v>#REF!</v>
      </c>
      <c r="AE1219" s="242">
        <v>50</v>
      </c>
      <c r="AF1219" s="93"/>
      <c r="AG1219" s="93"/>
      <c r="AH1219" s="93"/>
      <c r="AI1219" s="243"/>
      <c r="AJ1219" s="242">
        <v>50</v>
      </c>
      <c r="AK1219" s="93"/>
      <c r="AL1219" s="93"/>
      <c r="AM1219" s="93"/>
      <c r="AN1219" s="243"/>
      <c r="AO1219" s="242">
        <v>50</v>
      </c>
      <c r="AP1219" s="93"/>
      <c r="AQ1219" s="93"/>
      <c r="AR1219" s="93"/>
      <c r="AS1219" s="243"/>
      <c r="AT1219" s="242">
        <v>50</v>
      </c>
      <c r="AU1219" s="93"/>
      <c r="AV1219" s="93"/>
      <c r="AW1219" s="93"/>
      <c r="AX1219" s="243"/>
      <c r="AY1219" s="252">
        <v>50</v>
      </c>
      <c r="AZ1219" s="93"/>
      <c r="BA1219" s="93"/>
      <c r="BB1219" s="93"/>
      <c r="BC1219" s="243"/>
      <c r="BD1219" s="242">
        <v>50</v>
      </c>
      <c r="BE1219" s="93"/>
      <c r="BF1219" s="93"/>
      <c r="BG1219" s="93"/>
      <c r="BH1219" s="243"/>
      <c r="BI1219" s="242">
        <v>50</v>
      </c>
      <c r="BJ1219" s="93"/>
      <c r="BK1219" s="93"/>
      <c r="BL1219" s="93"/>
      <c r="BM1219" s="243"/>
      <c r="BN1219" s="242">
        <v>50</v>
      </c>
      <c r="BO1219" s="93"/>
      <c r="BP1219" s="93"/>
      <c r="BQ1219" s="93"/>
      <c r="BR1219" s="243"/>
      <c r="BS1219" s="242">
        <v>50</v>
      </c>
      <c r="BT1219" s="93"/>
      <c r="BU1219" s="93"/>
      <c r="BV1219" s="93"/>
      <c r="BW1219" s="243"/>
    </row>
    <row r="1220" spans="2:75" x14ac:dyDescent="0.25">
      <c r="B1220" s="7" t="s">
        <v>110</v>
      </c>
      <c r="C1220" s="20">
        <f t="shared" si="181"/>
        <v>1050950</v>
      </c>
      <c r="D1220" s="20">
        <f t="shared" si="182"/>
        <v>1051000</v>
      </c>
      <c r="E1220" s="237">
        <f t="shared" si="174"/>
        <v>50</v>
      </c>
      <c r="F1220" s="242">
        <f t="shared" si="175"/>
        <v>50</v>
      </c>
      <c r="G1220" s="93">
        <v>0</v>
      </c>
      <c r="H1220" s="93"/>
      <c r="I1220" s="93">
        <f>'2100-Pipeline DETAILS RoC'!V324</f>
        <v>50</v>
      </c>
      <c r="J1220" s="475">
        <f t="shared" si="176"/>
        <v>1</v>
      </c>
      <c r="K1220" s="242">
        <v>50</v>
      </c>
      <c r="L1220" s="93"/>
      <c r="M1220" s="93"/>
      <c r="N1220" s="93">
        <f>'2100-Pipeline DETAILS RoC'!AB324</f>
        <v>50</v>
      </c>
      <c r="O1220" s="480">
        <f t="shared" si="177"/>
        <v>1</v>
      </c>
      <c r="P1220" s="242">
        <v>50</v>
      </c>
      <c r="Q1220" s="93"/>
      <c r="R1220" s="93"/>
      <c r="S1220" s="93">
        <f>'2100-Pipeline DETAILS RoC'!AH324</f>
        <v>50</v>
      </c>
      <c r="T1220" s="475">
        <f t="shared" si="178"/>
        <v>1</v>
      </c>
      <c r="U1220" s="242">
        <v>50</v>
      </c>
      <c r="V1220" s="93"/>
      <c r="W1220" s="93"/>
      <c r="X1220" s="93">
        <f>'2100-Pipeline DETAILS RoC'!AR324</f>
        <v>50</v>
      </c>
      <c r="Y1220" s="475">
        <f t="shared" si="179"/>
        <v>1</v>
      </c>
      <c r="Z1220" s="242">
        <v>50</v>
      </c>
      <c r="AA1220" s="93"/>
      <c r="AB1220" s="93"/>
      <c r="AC1220" s="93" t="e">
        <f>'2100-Pipeline DETAILS RoC'!#REF!</f>
        <v>#REF!</v>
      </c>
      <c r="AD1220" s="475" t="e">
        <f t="shared" si="180"/>
        <v>#REF!</v>
      </c>
      <c r="AE1220" s="242">
        <v>50</v>
      </c>
      <c r="AF1220" s="93"/>
      <c r="AG1220" s="93"/>
      <c r="AH1220" s="93"/>
      <c r="AI1220" s="243"/>
      <c r="AJ1220" s="242">
        <v>50</v>
      </c>
      <c r="AK1220" s="93"/>
      <c r="AL1220" s="93"/>
      <c r="AM1220" s="93"/>
      <c r="AN1220" s="243"/>
      <c r="AO1220" s="242">
        <v>50</v>
      </c>
      <c r="AP1220" s="93"/>
      <c r="AQ1220" s="93"/>
      <c r="AR1220" s="93"/>
      <c r="AS1220" s="243"/>
      <c r="AT1220" s="242">
        <v>50</v>
      </c>
      <c r="AU1220" s="93"/>
      <c r="AV1220" s="93"/>
      <c r="AW1220" s="93"/>
      <c r="AX1220" s="243"/>
      <c r="AY1220" s="252">
        <v>50</v>
      </c>
      <c r="AZ1220" s="93"/>
      <c r="BA1220" s="93"/>
      <c r="BB1220" s="93"/>
      <c r="BC1220" s="243"/>
      <c r="BD1220" s="242">
        <v>50</v>
      </c>
      <c r="BE1220" s="93"/>
      <c r="BF1220" s="93"/>
      <c r="BG1220" s="93"/>
      <c r="BH1220" s="243"/>
      <c r="BI1220" s="242">
        <v>50</v>
      </c>
      <c r="BJ1220" s="93"/>
      <c r="BK1220" s="93"/>
      <c r="BL1220" s="93"/>
      <c r="BM1220" s="243"/>
      <c r="BN1220" s="242">
        <v>50</v>
      </c>
      <c r="BO1220" s="93"/>
      <c r="BP1220" s="93"/>
      <c r="BQ1220" s="93"/>
      <c r="BR1220" s="243"/>
      <c r="BS1220" s="242">
        <v>50</v>
      </c>
      <c r="BT1220" s="93"/>
      <c r="BU1220" s="93"/>
      <c r="BV1220" s="93"/>
      <c r="BW1220" s="243"/>
    </row>
    <row r="1221" spans="2:75" x14ac:dyDescent="0.25">
      <c r="B1221" s="7" t="s">
        <v>110</v>
      </c>
      <c r="C1221" s="20">
        <f t="shared" si="181"/>
        <v>1051000</v>
      </c>
      <c r="D1221" s="20">
        <f t="shared" si="182"/>
        <v>1051050</v>
      </c>
      <c r="E1221" s="237">
        <f t="shared" si="174"/>
        <v>50</v>
      </c>
      <c r="F1221" s="242">
        <f t="shared" si="175"/>
        <v>50</v>
      </c>
      <c r="G1221" s="93">
        <v>0</v>
      </c>
      <c r="H1221" s="93"/>
      <c r="I1221" s="93">
        <f>'2100-Pipeline DETAILS RoC'!V325</f>
        <v>50</v>
      </c>
      <c r="J1221" s="475">
        <f t="shared" si="176"/>
        <v>1</v>
      </c>
      <c r="K1221" s="242">
        <v>50</v>
      </c>
      <c r="L1221" s="93"/>
      <c r="M1221" s="93"/>
      <c r="N1221" s="93">
        <f>'2100-Pipeline DETAILS RoC'!AB325</f>
        <v>50</v>
      </c>
      <c r="O1221" s="480">
        <f t="shared" si="177"/>
        <v>1</v>
      </c>
      <c r="P1221" s="242">
        <v>50</v>
      </c>
      <c r="Q1221" s="93"/>
      <c r="R1221" s="93"/>
      <c r="S1221" s="93">
        <f>'2100-Pipeline DETAILS RoC'!AH325</f>
        <v>50</v>
      </c>
      <c r="T1221" s="475">
        <f t="shared" si="178"/>
        <v>1</v>
      </c>
      <c r="U1221" s="242">
        <v>50</v>
      </c>
      <c r="V1221" s="93"/>
      <c r="W1221" s="93"/>
      <c r="X1221" s="93">
        <f>'2100-Pipeline DETAILS RoC'!AR325</f>
        <v>50</v>
      </c>
      <c r="Y1221" s="475">
        <f t="shared" si="179"/>
        <v>1</v>
      </c>
      <c r="Z1221" s="242">
        <v>50</v>
      </c>
      <c r="AA1221" s="93"/>
      <c r="AB1221" s="93"/>
      <c r="AC1221" s="93" t="e">
        <f>'2100-Pipeline DETAILS RoC'!#REF!</f>
        <v>#REF!</v>
      </c>
      <c r="AD1221" s="475" t="e">
        <f t="shared" si="180"/>
        <v>#REF!</v>
      </c>
      <c r="AE1221" s="242">
        <v>50</v>
      </c>
      <c r="AF1221" s="93"/>
      <c r="AG1221" s="93"/>
      <c r="AH1221" s="93"/>
      <c r="AI1221" s="243"/>
      <c r="AJ1221" s="242">
        <v>50</v>
      </c>
      <c r="AK1221" s="93"/>
      <c r="AL1221" s="93"/>
      <c r="AM1221" s="93"/>
      <c r="AN1221" s="243"/>
      <c r="AO1221" s="242">
        <v>50</v>
      </c>
      <c r="AP1221" s="93"/>
      <c r="AQ1221" s="93"/>
      <c r="AR1221" s="93"/>
      <c r="AS1221" s="243"/>
      <c r="AT1221" s="242">
        <v>50</v>
      </c>
      <c r="AU1221" s="93"/>
      <c r="AV1221" s="93"/>
      <c r="AW1221" s="93"/>
      <c r="AX1221" s="243"/>
      <c r="AY1221" s="252">
        <v>50</v>
      </c>
      <c r="AZ1221" s="93"/>
      <c r="BA1221" s="93"/>
      <c r="BB1221" s="93"/>
      <c r="BC1221" s="243"/>
      <c r="BD1221" s="242">
        <v>50</v>
      </c>
      <c r="BE1221" s="93"/>
      <c r="BF1221" s="93"/>
      <c r="BG1221" s="93"/>
      <c r="BH1221" s="243"/>
      <c r="BI1221" s="242">
        <v>50</v>
      </c>
      <c r="BJ1221" s="93"/>
      <c r="BK1221" s="93"/>
      <c r="BL1221" s="93"/>
      <c r="BM1221" s="243"/>
      <c r="BN1221" s="242">
        <v>50</v>
      </c>
      <c r="BO1221" s="93"/>
      <c r="BP1221" s="93"/>
      <c r="BQ1221" s="93"/>
      <c r="BR1221" s="243"/>
      <c r="BS1221" s="242">
        <v>50</v>
      </c>
      <c r="BT1221" s="93"/>
      <c r="BU1221" s="93"/>
      <c r="BV1221" s="93"/>
      <c r="BW1221" s="243"/>
    </row>
    <row r="1222" spans="2:75" x14ac:dyDescent="0.25">
      <c r="B1222" s="7" t="s">
        <v>110</v>
      </c>
      <c r="C1222" s="20">
        <f t="shared" si="181"/>
        <v>1051050</v>
      </c>
      <c r="D1222" s="20">
        <f t="shared" si="182"/>
        <v>1051100</v>
      </c>
      <c r="E1222" s="237">
        <f t="shared" ref="E1222:E1285" si="183">D1222-C1222</f>
        <v>50</v>
      </c>
      <c r="F1222" s="242">
        <f t="shared" si="175"/>
        <v>50</v>
      </c>
      <c r="G1222" s="93">
        <v>0</v>
      </c>
      <c r="H1222" s="93"/>
      <c r="I1222" s="93">
        <f>'2100-Pipeline DETAILS RoC'!V326</f>
        <v>50</v>
      </c>
      <c r="J1222" s="475">
        <f t="shared" si="176"/>
        <v>1</v>
      </c>
      <c r="K1222" s="242">
        <v>50</v>
      </c>
      <c r="L1222" s="93"/>
      <c r="M1222" s="93"/>
      <c r="N1222" s="93">
        <f>'2100-Pipeline DETAILS RoC'!AB326</f>
        <v>50</v>
      </c>
      <c r="O1222" s="480">
        <f t="shared" si="177"/>
        <v>1</v>
      </c>
      <c r="P1222" s="242">
        <v>50</v>
      </c>
      <c r="Q1222" s="93"/>
      <c r="R1222" s="93"/>
      <c r="S1222" s="93">
        <f>'2100-Pipeline DETAILS RoC'!AH326</f>
        <v>50</v>
      </c>
      <c r="T1222" s="475">
        <f t="shared" si="178"/>
        <v>1</v>
      </c>
      <c r="U1222" s="242">
        <v>50</v>
      </c>
      <c r="V1222" s="93"/>
      <c r="W1222" s="93"/>
      <c r="X1222" s="93">
        <f>'2100-Pipeline DETAILS RoC'!AR326</f>
        <v>50</v>
      </c>
      <c r="Y1222" s="475">
        <f t="shared" si="179"/>
        <v>1</v>
      </c>
      <c r="Z1222" s="242">
        <v>50</v>
      </c>
      <c r="AA1222" s="93"/>
      <c r="AB1222" s="93"/>
      <c r="AC1222" s="93" t="e">
        <f>'2100-Pipeline DETAILS RoC'!#REF!</f>
        <v>#REF!</v>
      </c>
      <c r="AD1222" s="475" t="e">
        <f t="shared" si="180"/>
        <v>#REF!</v>
      </c>
      <c r="AE1222" s="242">
        <v>50</v>
      </c>
      <c r="AF1222" s="93"/>
      <c r="AG1222" s="93"/>
      <c r="AH1222" s="93"/>
      <c r="AI1222" s="243"/>
      <c r="AJ1222" s="242">
        <v>50</v>
      </c>
      <c r="AK1222" s="93"/>
      <c r="AL1222" s="93"/>
      <c r="AM1222" s="93"/>
      <c r="AN1222" s="243"/>
      <c r="AO1222" s="242">
        <v>50</v>
      </c>
      <c r="AP1222" s="93"/>
      <c r="AQ1222" s="93"/>
      <c r="AR1222" s="93"/>
      <c r="AS1222" s="243"/>
      <c r="AT1222" s="242">
        <v>50</v>
      </c>
      <c r="AU1222" s="93"/>
      <c r="AV1222" s="93"/>
      <c r="AW1222" s="93"/>
      <c r="AX1222" s="243"/>
      <c r="AY1222" s="252">
        <v>50</v>
      </c>
      <c r="AZ1222" s="93"/>
      <c r="BA1222" s="93"/>
      <c r="BB1222" s="93"/>
      <c r="BC1222" s="243"/>
      <c r="BD1222" s="242">
        <v>50</v>
      </c>
      <c r="BE1222" s="93"/>
      <c r="BF1222" s="93"/>
      <c r="BG1222" s="93"/>
      <c r="BH1222" s="243"/>
      <c r="BI1222" s="242">
        <v>50</v>
      </c>
      <c r="BJ1222" s="93"/>
      <c r="BK1222" s="93"/>
      <c r="BL1222" s="93"/>
      <c r="BM1222" s="243"/>
      <c r="BN1222" s="242">
        <v>50</v>
      </c>
      <c r="BO1222" s="93"/>
      <c r="BP1222" s="93"/>
      <c r="BQ1222" s="93"/>
      <c r="BR1222" s="243"/>
      <c r="BS1222" s="242">
        <v>50</v>
      </c>
      <c r="BT1222" s="93"/>
      <c r="BU1222" s="93"/>
      <c r="BV1222" s="93"/>
      <c r="BW1222" s="243"/>
    </row>
    <row r="1223" spans="2:75" x14ac:dyDescent="0.25">
      <c r="B1223" s="7" t="s">
        <v>110</v>
      </c>
      <c r="C1223" s="20">
        <f t="shared" si="181"/>
        <v>1051100</v>
      </c>
      <c r="D1223" s="20">
        <f t="shared" si="182"/>
        <v>1051150</v>
      </c>
      <c r="E1223" s="237">
        <f t="shared" si="183"/>
        <v>50</v>
      </c>
      <c r="F1223" s="242">
        <f t="shared" ref="F1223:F1286" si="184">E1223</f>
        <v>50</v>
      </c>
      <c r="G1223" s="93">
        <v>0</v>
      </c>
      <c r="H1223" s="93"/>
      <c r="I1223" s="93">
        <f>'2100-Pipeline DETAILS RoC'!V327</f>
        <v>50</v>
      </c>
      <c r="J1223" s="475">
        <f t="shared" ref="J1223:J1286" si="185">I1223/F1223</f>
        <v>1</v>
      </c>
      <c r="K1223" s="242">
        <v>50</v>
      </c>
      <c r="L1223" s="93"/>
      <c r="M1223" s="93"/>
      <c r="N1223" s="93">
        <f>'2100-Pipeline DETAILS RoC'!AB327</f>
        <v>50</v>
      </c>
      <c r="O1223" s="480">
        <f t="shared" ref="O1223:O1286" si="186">N1223/K1223</f>
        <v>1</v>
      </c>
      <c r="P1223" s="242">
        <v>50</v>
      </c>
      <c r="Q1223" s="93"/>
      <c r="R1223" s="93"/>
      <c r="S1223" s="93">
        <f>'2100-Pipeline DETAILS RoC'!AH327</f>
        <v>50</v>
      </c>
      <c r="T1223" s="475">
        <f t="shared" ref="T1223:T1286" si="187">S1223/P1223</f>
        <v>1</v>
      </c>
      <c r="U1223" s="242">
        <v>50</v>
      </c>
      <c r="V1223" s="93"/>
      <c r="W1223" s="93"/>
      <c r="X1223" s="93">
        <f>'2100-Pipeline DETAILS RoC'!AR327</f>
        <v>50</v>
      </c>
      <c r="Y1223" s="475">
        <f t="shared" ref="Y1223:Y1286" si="188">X1223/U1223</f>
        <v>1</v>
      </c>
      <c r="Z1223" s="242">
        <v>50</v>
      </c>
      <c r="AA1223" s="93"/>
      <c r="AB1223" s="93"/>
      <c r="AC1223" s="93" t="e">
        <f>'2100-Pipeline DETAILS RoC'!#REF!</f>
        <v>#REF!</v>
      </c>
      <c r="AD1223" s="475" t="e">
        <f t="shared" ref="AD1223:AD1286" si="189">AC1223/Z1223</f>
        <v>#REF!</v>
      </c>
      <c r="AE1223" s="242">
        <v>50</v>
      </c>
      <c r="AF1223" s="93"/>
      <c r="AG1223" s="93"/>
      <c r="AH1223" s="93"/>
      <c r="AI1223" s="243"/>
      <c r="AJ1223" s="242">
        <v>50</v>
      </c>
      <c r="AK1223" s="93"/>
      <c r="AL1223" s="93"/>
      <c r="AM1223" s="93"/>
      <c r="AN1223" s="243"/>
      <c r="AO1223" s="242">
        <v>50</v>
      </c>
      <c r="AP1223" s="93"/>
      <c r="AQ1223" s="93"/>
      <c r="AR1223" s="93"/>
      <c r="AS1223" s="243"/>
      <c r="AT1223" s="242">
        <v>50</v>
      </c>
      <c r="AU1223" s="93"/>
      <c r="AV1223" s="93"/>
      <c r="AW1223" s="93"/>
      <c r="AX1223" s="243"/>
      <c r="AY1223" s="252">
        <v>50</v>
      </c>
      <c r="AZ1223" s="93"/>
      <c r="BA1223" s="93"/>
      <c r="BB1223" s="93"/>
      <c r="BC1223" s="243"/>
      <c r="BD1223" s="242">
        <v>50</v>
      </c>
      <c r="BE1223" s="93"/>
      <c r="BF1223" s="93"/>
      <c r="BG1223" s="93"/>
      <c r="BH1223" s="243"/>
      <c r="BI1223" s="242">
        <v>50</v>
      </c>
      <c r="BJ1223" s="93"/>
      <c r="BK1223" s="93"/>
      <c r="BL1223" s="93"/>
      <c r="BM1223" s="243"/>
      <c r="BN1223" s="242">
        <v>50</v>
      </c>
      <c r="BO1223" s="93"/>
      <c r="BP1223" s="93"/>
      <c r="BQ1223" s="93"/>
      <c r="BR1223" s="243"/>
      <c r="BS1223" s="242">
        <v>50</v>
      </c>
      <c r="BT1223" s="93"/>
      <c r="BU1223" s="93"/>
      <c r="BV1223" s="93"/>
      <c r="BW1223" s="243"/>
    </row>
    <row r="1224" spans="2:75" x14ac:dyDescent="0.25">
      <c r="B1224" s="7" t="s">
        <v>110</v>
      </c>
      <c r="C1224" s="20">
        <f t="shared" ref="C1224:C1287" si="190">D1223</f>
        <v>1051150</v>
      </c>
      <c r="D1224" s="20">
        <f t="shared" ref="D1224:D1287" si="191">D1223+50</f>
        <v>1051200</v>
      </c>
      <c r="E1224" s="237">
        <f t="shared" si="183"/>
        <v>50</v>
      </c>
      <c r="F1224" s="242">
        <f t="shared" si="184"/>
        <v>50</v>
      </c>
      <c r="G1224" s="93">
        <v>0</v>
      </c>
      <c r="H1224" s="93"/>
      <c r="I1224" s="93">
        <f>'2100-Pipeline DETAILS RoC'!V328</f>
        <v>50</v>
      </c>
      <c r="J1224" s="475">
        <f t="shared" si="185"/>
        <v>1</v>
      </c>
      <c r="K1224" s="242">
        <v>50</v>
      </c>
      <c r="L1224" s="93"/>
      <c r="M1224" s="93"/>
      <c r="N1224" s="93">
        <f>'2100-Pipeline DETAILS RoC'!AB328</f>
        <v>50</v>
      </c>
      <c r="O1224" s="480">
        <f t="shared" si="186"/>
        <v>1</v>
      </c>
      <c r="P1224" s="242">
        <v>50</v>
      </c>
      <c r="Q1224" s="93"/>
      <c r="R1224" s="93"/>
      <c r="S1224" s="93">
        <f>'2100-Pipeline DETAILS RoC'!AH328</f>
        <v>50</v>
      </c>
      <c r="T1224" s="475">
        <f t="shared" si="187"/>
        <v>1</v>
      </c>
      <c r="U1224" s="242">
        <v>50</v>
      </c>
      <c r="V1224" s="93"/>
      <c r="W1224" s="93"/>
      <c r="X1224" s="93">
        <f>'2100-Pipeline DETAILS RoC'!AR328</f>
        <v>50</v>
      </c>
      <c r="Y1224" s="475">
        <f t="shared" si="188"/>
        <v>1</v>
      </c>
      <c r="Z1224" s="242">
        <v>50</v>
      </c>
      <c r="AA1224" s="93"/>
      <c r="AB1224" s="93"/>
      <c r="AC1224" s="93" t="e">
        <f>'2100-Pipeline DETAILS RoC'!#REF!</f>
        <v>#REF!</v>
      </c>
      <c r="AD1224" s="475" t="e">
        <f t="shared" si="189"/>
        <v>#REF!</v>
      </c>
      <c r="AE1224" s="242">
        <v>50</v>
      </c>
      <c r="AF1224" s="93"/>
      <c r="AG1224" s="93"/>
      <c r="AH1224" s="93"/>
      <c r="AI1224" s="243"/>
      <c r="AJ1224" s="242">
        <v>50</v>
      </c>
      <c r="AK1224" s="93"/>
      <c r="AL1224" s="93"/>
      <c r="AM1224" s="93"/>
      <c r="AN1224" s="243"/>
      <c r="AO1224" s="242">
        <v>50</v>
      </c>
      <c r="AP1224" s="93"/>
      <c r="AQ1224" s="93"/>
      <c r="AR1224" s="93"/>
      <c r="AS1224" s="243"/>
      <c r="AT1224" s="242">
        <v>50</v>
      </c>
      <c r="AU1224" s="93"/>
      <c r="AV1224" s="93"/>
      <c r="AW1224" s="93"/>
      <c r="AX1224" s="243"/>
      <c r="AY1224" s="252">
        <v>50</v>
      </c>
      <c r="AZ1224" s="93"/>
      <c r="BA1224" s="93"/>
      <c r="BB1224" s="93"/>
      <c r="BC1224" s="243"/>
      <c r="BD1224" s="242">
        <v>50</v>
      </c>
      <c r="BE1224" s="93"/>
      <c r="BF1224" s="93"/>
      <c r="BG1224" s="93"/>
      <c r="BH1224" s="243"/>
      <c r="BI1224" s="242">
        <v>50</v>
      </c>
      <c r="BJ1224" s="93"/>
      <c r="BK1224" s="93"/>
      <c r="BL1224" s="93"/>
      <c r="BM1224" s="243"/>
      <c r="BN1224" s="242">
        <v>50</v>
      </c>
      <c r="BO1224" s="93"/>
      <c r="BP1224" s="93"/>
      <c r="BQ1224" s="93"/>
      <c r="BR1224" s="243"/>
      <c r="BS1224" s="242">
        <v>50</v>
      </c>
      <c r="BT1224" s="93"/>
      <c r="BU1224" s="93"/>
      <c r="BV1224" s="93"/>
      <c r="BW1224" s="243"/>
    </row>
    <row r="1225" spans="2:75" x14ac:dyDescent="0.25">
      <c r="B1225" s="7" t="s">
        <v>110</v>
      </c>
      <c r="C1225" s="20">
        <f t="shared" si="190"/>
        <v>1051200</v>
      </c>
      <c r="D1225" s="20">
        <f t="shared" si="191"/>
        <v>1051250</v>
      </c>
      <c r="E1225" s="237">
        <f t="shared" si="183"/>
        <v>50</v>
      </c>
      <c r="F1225" s="242">
        <f t="shared" si="184"/>
        <v>50</v>
      </c>
      <c r="G1225" s="93">
        <v>0</v>
      </c>
      <c r="H1225" s="93"/>
      <c r="I1225" s="93">
        <f>'2100-Pipeline DETAILS RoC'!V329</f>
        <v>50</v>
      </c>
      <c r="J1225" s="475">
        <f t="shared" si="185"/>
        <v>1</v>
      </c>
      <c r="K1225" s="242">
        <v>50</v>
      </c>
      <c r="L1225" s="93"/>
      <c r="M1225" s="93"/>
      <c r="N1225" s="93">
        <f>'2100-Pipeline DETAILS RoC'!AB329</f>
        <v>50</v>
      </c>
      <c r="O1225" s="480">
        <f t="shared" si="186"/>
        <v>1</v>
      </c>
      <c r="P1225" s="242">
        <v>50</v>
      </c>
      <c r="Q1225" s="93"/>
      <c r="R1225" s="93"/>
      <c r="S1225" s="93">
        <f>'2100-Pipeline DETAILS RoC'!AH329</f>
        <v>50</v>
      </c>
      <c r="T1225" s="475">
        <f t="shared" si="187"/>
        <v>1</v>
      </c>
      <c r="U1225" s="242">
        <v>50</v>
      </c>
      <c r="V1225" s="93"/>
      <c r="W1225" s="93"/>
      <c r="X1225" s="93">
        <f>'2100-Pipeline DETAILS RoC'!AR329</f>
        <v>50</v>
      </c>
      <c r="Y1225" s="475">
        <f t="shared" si="188"/>
        <v>1</v>
      </c>
      <c r="Z1225" s="242">
        <v>50</v>
      </c>
      <c r="AA1225" s="93"/>
      <c r="AB1225" s="93"/>
      <c r="AC1225" s="93" t="e">
        <f>'2100-Pipeline DETAILS RoC'!#REF!</f>
        <v>#REF!</v>
      </c>
      <c r="AD1225" s="475" t="e">
        <f t="shared" si="189"/>
        <v>#REF!</v>
      </c>
      <c r="AE1225" s="242">
        <v>50</v>
      </c>
      <c r="AF1225" s="93"/>
      <c r="AG1225" s="93"/>
      <c r="AH1225" s="93"/>
      <c r="AI1225" s="243"/>
      <c r="AJ1225" s="242">
        <v>50</v>
      </c>
      <c r="AK1225" s="93"/>
      <c r="AL1225" s="93"/>
      <c r="AM1225" s="93"/>
      <c r="AN1225" s="243"/>
      <c r="AO1225" s="242">
        <v>50</v>
      </c>
      <c r="AP1225" s="93"/>
      <c r="AQ1225" s="93"/>
      <c r="AR1225" s="93"/>
      <c r="AS1225" s="243"/>
      <c r="AT1225" s="242">
        <v>50</v>
      </c>
      <c r="AU1225" s="93"/>
      <c r="AV1225" s="93"/>
      <c r="AW1225" s="93"/>
      <c r="AX1225" s="243"/>
      <c r="AY1225" s="252">
        <v>50</v>
      </c>
      <c r="AZ1225" s="93"/>
      <c r="BA1225" s="93"/>
      <c r="BB1225" s="93"/>
      <c r="BC1225" s="243"/>
      <c r="BD1225" s="242">
        <v>50</v>
      </c>
      <c r="BE1225" s="93"/>
      <c r="BF1225" s="93"/>
      <c r="BG1225" s="93"/>
      <c r="BH1225" s="243"/>
      <c r="BI1225" s="242">
        <v>50</v>
      </c>
      <c r="BJ1225" s="93"/>
      <c r="BK1225" s="93"/>
      <c r="BL1225" s="93"/>
      <c r="BM1225" s="243"/>
      <c r="BN1225" s="242">
        <v>50</v>
      </c>
      <c r="BO1225" s="93"/>
      <c r="BP1225" s="93"/>
      <c r="BQ1225" s="93"/>
      <c r="BR1225" s="243"/>
      <c r="BS1225" s="242">
        <v>50</v>
      </c>
      <c r="BT1225" s="93"/>
      <c r="BU1225" s="93"/>
      <c r="BV1225" s="93"/>
      <c r="BW1225" s="243"/>
    </row>
    <row r="1226" spans="2:75" x14ac:dyDescent="0.25">
      <c r="B1226" s="7" t="s">
        <v>110</v>
      </c>
      <c r="C1226" s="20">
        <f t="shared" si="190"/>
        <v>1051250</v>
      </c>
      <c r="D1226" s="20">
        <f t="shared" si="191"/>
        <v>1051300</v>
      </c>
      <c r="E1226" s="237">
        <f t="shared" si="183"/>
        <v>50</v>
      </c>
      <c r="F1226" s="242">
        <f t="shared" si="184"/>
        <v>50</v>
      </c>
      <c r="G1226" s="93">
        <v>0</v>
      </c>
      <c r="H1226" s="93"/>
      <c r="I1226" s="93">
        <f>'2100-Pipeline DETAILS RoC'!V330</f>
        <v>50</v>
      </c>
      <c r="J1226" s="475">
        <f t="shared" si="185"/>
        <v>1</v>
      </c>
      <c r="K1226" s="242">
        <v>50</v>
      </c>
      <c r="L1226" s="93"/>
      <c r="M1226" s="93"/>
      <c r="N1226" s="93">
        <f>'2100-Pipeline DETAILS RoC'!AB330</f>
        <v>50</v>
      </c>
      <c r="O1226" s="480">
        <f t="shared" si="186"/>
        <v>1</v>
      </c>
      <c r="P1226" s="242">
        <v>50</v>
      </c>
      <c r="Q1226" s="93"/>
      <c r="R1226" s="93"/>
      <c r="S1226" s="93">
        <f>'2100-Pipeline DETAILS RoC'!AH330</f>
        <v>50</v>
      </c>
      <c r="T1226" s="475">
        <f t="shared" si="187"/>
        <v>1</v>
      </c>
      <c r="U1226" s="242">
        <v>50</v>
      </c>
      <c r="V1226" s="93"/>
      <c r="W1226" s="93"/>
      <c r="X1226" s="93">
        <f>'2100-Pipeline DETAILS RoC'!AR330</f>
        <v>50</v>
      </c>
      <c r="Y1226" s="475">
        <f t="shared" si="188"/>
        <v>1</v>
      </c>
      <c r="Z1226" s="242">
        <v>50</v>
      </c>
      <c r="AA1226" s="93"/>
      <c r="AB1226" s="93"/>
      <c r="AC1226" s="93" t="e">
        <f>'2100-Pipeline DETAILS RoC'!#REF!</f>
        <v>#REF!</v>
      </c>
      <c r="AD1226" s="475" t="e">
        <f t="shared" si="189"/>
        <v>#REF!</v>
      </c>
      <c r="AE1226" s="242">
        <v>50</v>
      </c>
      <c r="AF1226" s="93"/>
      <c r="AG1226" s="93"/>
      <c r="AH1226" s="93"/>
      <c r="AI1226" s="243"/>
      <c r="AJ1226" s="242">
        <v>50</v>
      </c>
      <c r="AK1226" s="93"/>
      <c r="AL1226" s="93"/>
      <c r="AM1226" s="93"/>
      <c r="AN1226" s="243"/>
      <c r="AO1226" s="242">
        <v>50</v>
      </c>
      <c r="AP1226" s="93"/>
      <c r="AQ1226" s="93"/>
      <c r="AR1226" s="93"/>
      <c r="AS1226" s="243"/>
      <c r="AT1226" s="242">
        <v>50</v>
      </c>
      <c r="AU1226" s="93"/>
      <c r="AV1226" s="93"/>
      <c r="AW1226" s="93"/>
      <c r="AX1226" s="243"/>
      <c r="AY1226" s="252">
        <v>50</v>
      </c>
      <c r="AZ1226" s="93"/>
      <c r="BA1226" s="93"/>
      <c r="BB1226" s="93"/>
      <c r="BC1226" s="243"/>
      <c r="BD1226" s="242">
        <v>50</v>
      </c>
      <c r="BE1226" s="93"/>
      <c r="BF1226" s="93"/>
      <c r="BG1226" s="93"/>
      <c r="BH1226" s="243"/>
      <c r="BI1226" s="242">
        <v>50</v>
      </c>
      <c r="BJ1226" s="93"/>
      <c r="BK1226" s="93"/>
      <c r="BL1226" s="93"/>
      <c r="BM1226" s="243"/>
      <c r="BN1226" s="242">
        <v>50</v>
      </c>
      <c r="BO1226" s="93"/>
      <c r="BP1226" s="93"/>
      <c r="BQ1226" s="93"/>
      <c r="BR1226" s="243"/>
      <c r="BS1226" s="242">
        <v>50</v>
      </c>
      <c r="BT1226" s="93"/>
      <c r="BU1226" s="93"/>
      <c r="BV1226" s="93"/>
      <c r="BW1226" s="243"/>
    </row>
    <row r="1227" spans="2:75" x14ac:dyDescent="0.25">
      <c r="B1227" s="7" t="s">
        <v>110</v>
      </c>
      <c r="C1227" s="20">
        <f t="shared" si="190"/>
        <v>1051300</v>
      </c>
      <c r="D1227" s="20">
        <f t="shared" si="191"/>
        <v>1051350</v>
      </c>
      <c r="E1227" s="237">
        <f t="shared" si="183"/>
        <v>50</v>
      </c>
      <c r="F1227" s="242">
        <f t="shared" si="184"/>
        <v>50</v>
      </c>
      <c r="G1227" s="93">
        <v>0</v>
      </c>
      <c r="H1227" s="93"/>
      <c r="I1227" s="93">
        <f>'2100-Pipeline DETAILS RoC'!V331</f>
        <v>50</v>
      </c>
      <c r="J1227" s="475">
        <f t="shared" si="185"/>
        <v>1</v>
      </c>
      <c r="K1227" s="242">
        <v>50</v>
      </c>
      <c r="L1227" s="93"/>
      <c r="M1227" s="93"/>
      <c r="N1227" s="93">
        <f>'2100-Pipeline DETAILS RoC'!AB331</f>
        <v>50</v>
      </c>
      <c r="O1227" s="480">
        <f t="shared" si="186"/>
        <v>1</v>
      </c>
      <c r="P1227" s="242">
        <v>50</v>
      </c>
      <c r="Q1227" s="93"/>
      <c r="R1227" s="93"/>
      <c r="S1227" s="93">
        <f>'2100-Pipeline DETAILS RoC'!AH331</f>
        <v>50</v>
      </c>
      <c r="T1227" s="475">
        <f t="shared" si="187"/>
        <v>1</v>
      </c>
      <c r="U1227" s="242">
        <v>50</v>
      </c>
      <c r="V1227" s="93"/>
      <c r="W1227" s="93"/>
      <c r="X1227" s="93">
        <f>'2100-Pipeline DETAILS RoC'!AR331</f>
        <v>50</v>
      </c>
      <c r="Y1227" s="475">
        <f t="shared" si="188"/>
        <v>1</v>
      </c>
      <c r="Z1227" s="242">
        <v>50</v>
      </c>
      <c r="AA1227" s="93"/>
      <c r="AB1227" s="93"/>
      <c r="AC1227" s="93" t="e">
        <f>'2100-Pipeline DETAILS RoC'!#REF!</f>
        <v>#REF!</v>
      </c>
      <c r="AD1227" s="475" t="e">
        <f t="shared" si="189"/>
        <v>#REF!</v>
      </c>
      <c r="AE1227" s="242">
        <v>50</v>
      </c>
      <c r="AF1227" s="93"/>
      <c r="AG1227" s="93"/>
      <c r="AH1227" s="93"/>
      <c r="AI1227" s="243"/>
      <c r="AJ1227" s="242">
        <v>50</v>
      </c>
      <c r="AK1227" s="93"/>
      <c r="AL1227" s="93"/>
      <c r="AM1227" s="93"/>
      <c r="AN1227" s="243"/>
      <c r="AO1227" s="242">
        <v>50</v>
      </c>
      <c r="AP1227" s="93"/>
      <c r="AQ1227" s="93"/>
      <c r="AR1227" s="93"/>
      <c r="AS1227" s="243"/>
      <c r="AT1227" s="242">
        <v>50</v>
      </c>
      <c r="AU1227" s="93"/>
      <c r="AV1227" s="93"/>
      <c r="AW1227" s="93"/>
      <c r="AX1227" s="243"/>
      <c r="AY1227" s="252">
        <v>50</v>
      </c>
      <c r="AZ1227" s="93"/>
      <c r="BA1227" s="93"/>
      <c r="BB1227" s="93"/>
      <c r="BC1227" s="243"/>
      <c r="BD1227" s="242">
        <v>50</v>
      </c>
      <c r="BE1227" s="93"/>
      <c r="BF1227" s="93"/>
      <c r="BG1227" s="93"/>
      <c r="BH1227" s="243"/>
      <c r="BI1227" s="242">
        <v>50</v>
      </c>
      <c r="BJ1227" s="93"/>
      <c r="BK1227" s="93"/>
      <c r="BL1227" s="93"/>
      <c r="BM1227" s="243"/>
      <c r="BN1227" s="242">
        <v>50</v>
      </c>
      <c r="BO1227" s="93"/>
      <c r="BP1227" s="93"/>
      <c r="BQ1227" s="93"/>
      <c r="BR1227" s="243"/>
      <c r="BS1227" s="242">
        <v>50</v>
      </c>
      <c r="BT1227" s="93"/>
      <c r="BU1227" s="93"/>
      <c r="BV1227" s="93"/>
      <c r="BW1227" s="243"/>
    </row>
    <row r="1228" spans="2:75" x14ac:dyDescent="0.25">
      <c r="B1228" s="7" t="s">
        <v>110</v>
      </c>
      <c r="C1228" s="20">
        <f t="shared" si="190"/>
        <v>1051350</v>
      </c>
      <c r="D1228" s="20">
        <f t="shared" si="191"/>
        <v>1051400</v>
      </c>
      <c r="E1228" s="237">
        <f t="shared" si="183"/>
        <v>50</v>
      </c>
      <c r="F1228" s="242">
        <f t="shared" si="184"/>
        <v>50</v>
      </c>
      <c r="G1228" s="93">
        <v>0</v>
      </c>
      <c r="H1228" s="93"/>
      <c r="I1228" s="93">
        <f>'2100-Pipeline DETAILS RoC'!V332</f>
        <v>50</v>
      </c>
      <c r="J1228" s="475">
        <f t="shared" si="185"/>
        <v>1</v>
      </c>
      <c r="K1228" s="242">
        <v>50</v>
      </c>
      <c r="L1228" s="93"/>
      <c r="M1228" s="93"/>
      <c r="N1228" s="93">
        <f>'2100-Pipeline DETAILS RoC'!AB332</f>
        <v>50</v>
      </c>
      <c r="O1228" s="480">
        <f t="shared" si="186"/>
        <v>1</v>
      </c>
      <c r="P1228" s="242">
        <v>50</v>
      </c>
      <c r="Q1228" s="93"/>
      <c r="R1228" s="93"/>
      <c r="S1228" s="93">
        <f>'2100-Pipeline DETAILS RoC'!AH332</f>
        <v>50</v>
      </c>
      <c r="T1228" s="475">
        <f t="shared" si="187"/>
        <v>1</v>
      </c>
      <c r="U1228" s="242">
        <v>50</v>
      </c>
      <c r="V1228" s="93"/>
      <c r="W1228" s="93"/>
      <c r="X1228" s="93">
        <f>'2100-Pipeline DETAILS RoC'!AR332</f>
        <v>50</v>
      </c>
      <c r="Y1228" s="475">
        <f t="shared" si="188"/>
        <v>1</v>
      </c>
      <c r="Z1228" s="242">
        <v>50</v>
      </c>
      <c r="AA1228" s="93"/>
      <c r="AB1228" s="93"/>
      <c r="AC1228" s="93" t="e">
        <f>'2100-Pipeline DETAILS RoC'!#REF!</f>
        <v>#REF!</v>
      </c>
      <c r="AD1228" s="475" t="e">
        <f t="shared" si="189"/>
        <v>#REF!</v>
      </c>
      <c r="AE1228" s="242">
        <v>50</v>
      </c>
      <c r="AF1228" s="93"/>
      <c r="AG1228" s="93"/>
      <c r="AH1228" s="93"/>
      <c r="AI1228" s="243"/>
      <c r="AJ1228" s="242">
        <v>50</v>
      </c>
      <c r="AK1228" s="93"/>
      <c r="AL1228" s="93"/>
      <c r="AM1228" s="93"/>
      <c r="AN1228" s="243"/>
      <c r="AO1228" s="242">
        <v>50</v>
      </c>
      <c r="AP1228" s="93"/>
      <c r="AQ1228" s="93"/>
      <c r="AR1228" s="93"/>
      <c r="AS1228" s="243"/>
      <c r="AT1228" s="242">
        <v>50</v>
      </c>
      <c r="AU1228" s="93"/>
      <c r="AV1228" s="93"/>
      <c r="AW1228" s="93"/>
      <c r="AX1228" s="243"/>
      <c r="AY1228" s="252">
        <v>50</v>
      </c>
      <c r="AZ1228" s="93"/>
      <c r="BA1228" s="93"/>
      <c r="BB1228" s="93"/>
      <c r="BC1228" s="243"/>
      <c r="BD1228" s="242">
        <v>50</v>
      </c>
      <c r="BE1228" s="93"/>
      <c r="BF1228" s="93"/>
      <c r="BG1228" s="93"/>
      <c r="BH1228" s="243"/>
      <c r="BI1228" s="242">
        <v>50</v>
      </c>
      <c r="BJ1228" s="93"/>
      <c r="BK1228" s="93"/>
      <c r="BL1228" s="93"/>
      <c r="BM1228" s="243"/>
      <c r="BN1228" s="242">
        <v>50</v>
      </c>
      <c r="BO1228" s="93"/>
      <c r="BP1228" s="93"/>
      <c r="BQ1228" s="93"/>
      <c r="BR1228" s="243"/>
      <c r="BS1228" s="242">
        <v>50</v>
      </c>
      <c r="BT1228" s="93"/>
      <c r="BU1228" s="93"/>
      <c r="BV1228" s="93"/>
      <c r="BW1228" s="243"/>
    </row>
    <row r="1229" spans="2:75" x14ac:dyDescent="0.25">
      <c r="B1229" s="7" t="s">
        <v>110</v>
      </c>
      <c r="C1229" s="20">
        <f t="shared" si="190"/>
        <v>1051400</v>
      </c>
      <c r="D1229" s="20">
        <f t="shared" si="191"/>
        <v>1051450</v>
      </c>
      <c r="E1229" s="237">
        <f t="shared" si="183"/>
        <v>50</v>
      </c>
      <c r="F1229" s="242">
        <f t="shared" si="184"/>
        <v>50</v>
      </c>
      <c r="G1229" s="93">
        <v>0</v>
      </c>
      <c r="H1229" s="93"/>
      <c r="I1229" s="93">
        <f>'2100-Pipeline DETAILS RoC'!V333</f>
        <v>50</v>
      </c>
      <c r="J1229" s="475">
        <f t="shared" si="185"/>
        <v>1</v>
      </c>
      <c r="K1229" s="242">
        <v>50</v>
      </c>
      <c r="L1229" s="93"/>
      <c r="M1229" s="93"/>
      <c r="N1229" s="93">
        <f>'2100-Pipeline DETAILS RoC'!AB333</f>
        <v>50</v>
      </c>
      <c r="O1229" s="480">
        <f t="shared" si="186"/>
        <v>1</v>
      </c>
      <c r="P1229" s="242">
        <v>50</v>
      </c>
      <c r="Q1229" s="93"/>
      <c r="R1229" s="93"/>
      <c r="S1229" s="93">
        <f>'2100-Pipeline DETAILS RoC'!AH333</f>
        <v>50</v>
      </c>
      <c r="T1229" s="475">
        <f t="shared" si="187"/>
        <v>1</v>
      </c>
      <c r="U1229" s="242">
        <v>50</v>
      </c>
      <c r="V1229" s="93"/>
      <c r="W1229" s="93"/>
      <c r="X1229" s="93">
        <f>'2100-Pipeline DETAILS RoC'!AR333</f>
        <v>50</v>
      </c>
      <c r="Y1229" s="475">
        <f t="shared" si="188"/>
        <v>1</v>
      </c>
      <c r="Z1229" s="242">
        <v>50</v>
      </c>
      <c r="AA1229" s="93"/>
      <c r="AB1229" s="93"/>
      <c r="AC1229" s="93" t="e">
        <f>'2100-Pipeline DETAILS RoC'!#REF!</f>
        <v>#REF!</v>
      </c>
      <c r="AD1229" s="475" t="e">
        <f t="shared" si="189"/>
        <v>#REF!</v>
      </c>
      <c r="AE1229" s="242">
        <v>50</v>
      </c>
      <c r="AF1229" s="93"/>
      <c r="AG1229" s="93"/>
      <c r="AH1229" s="93"/>
      <c r="AI1229" s="243"/>
      <c r="AJ1229" s="242">
        <v>50</v>
      </c>
      <c r="AK1229" s="93"/>
      <c r="AL1229" s="93"/>
      <c r="AM1229" s="93"/>
      <c r="AN1229" s="243"/>
      <c r="AO1229" s="242">
        <v>50</v>
      </c>
      <c r="AP1229" s="93"/>
      <c r="AQ1229" s="93"/>
      <c r="AR1229" s="93"/>
      <c r="AS1229" s="243"/>
      <c r="AT1229" s="242">
        <v>50</v>
      </c>
      <c r="AU1229" s="93"/>
      <c r="AV1229" s="93"/>
      <c r="AW1229" s="93"/>
      <c r="AX1229" s="243"/>
      <c r="AY1229" s="252">
        <v>50</v>
      </c>
      <c r="AZ1229" s="93"/>
      <c r="BA1229" s="93"/>
      <c r="BB1229" s="93"/>
      <c r="BC1229" s="243"/>
      <c r="BD1229" s="242">
        <v>50</v>
      </c>
      <c r="BE1229" s="93"/>
      <c r="BF1229" s="93"/>
      <c r="BG1229" s="93"/>
      <c r="BH1229" s="243"/>
      <c r="BI1229" s="242">
        <v>50</v>
      </c>
      <c r="BJ1229" s="93"/>
      <c r="BK1229" s="93"/>
      <c r="BL1229" s="93"/>
      <c r="BM1229" s="243"/>
      <c r="BN1229" s="242">
        <v>50</v>
      </c>
      <c r="BO1229" s="93"/>
      <c r="BP1229" s="93"/>
      <c r="BQ1229" s="93"/>
      <c r="BR1229" s="243"/>
      <c r="BS1229" s="242">
        <v>50</v>
      </c>
      <c r="BT1229" s="93"/>
      <c r="BU1229" s="93"/>
      <c r="BV1229" s="93"/>
      <c r="BW1229" s="243"/>
    </row>
    <row r="1230" spans="2:75" x14ac:dyDescent="0.25">
      <c r="B1230" s="7" t="s">
        <v>110</v>
      </c>
      <c r="C1230" s="20">
        <f t="shared" si="190"/>
        <v>1051450</v>
      </c>
      <c r="D1230" s="20">
        <f t="shared" si="191"/>
        <v>1051500</v>
      </c>
      <c r="E1230" s="237">
        <f t="shared" si="183"/>
        <v>50</v>
      </c>
      <c r="F1230" s="242">
        <f t="shared" si="184"/>
        <v>50</v>
      </c>
      <c r="G1230" s="93">
        <v>0</v>
      </c>
      <c r="H1230" s="93"/>
      <c r="I1230" s="93">
        <f>'2100-Pipeline DETAILS RoC'!V334</f>
        <v>50</v>
      </c>
      <c r="J1230" s="475">
        <f t="shared" si="185"/>
        <v>1</v>
      </c>
      <c r="K1230" s="242">
        <v>50</v>
      </c>
      <c r="L1230" s="93"/>
      <c r="M1230" s="93"/>
      <c r="N1230" s="93">
        <f>'2100-Pipeline DETAILS RoC'!AB334</f>
        <v>50</v>
      </c>
      <c r="O1230" s="480">
        <f t="shared" si="186"/>
        <v>1</v>
      </c>
      <c r="P1230" s="242">
        <v>50</v>
      </c>
      <c r="Q1230" s="93"/>
      <c r="R1230" s="93"/>
      <c r="S1230" s="93">
        <f>'2100-Pipeline DETAILS RoC'!AH334</f>
        <v>50</v>
      </c>
      <c r="T1230" s="475">
        <f t="shared" si="187"/>
        <v>1</v>
      </c>
      <c r="U1230" s="242">
        <v>50</v>
      </c>
      <c r="V1230" s="93"/>
      <c r="W1230" s="93"/>
      <c r="X1230" s="93">
        <f>'2100-Pipeline DETAILS RoC'!AR334</f>
        <v>50</v>
      </c>
      <c r="Y1230" s="475">
        <f t="shared" si="188"/>
        <v>1</v>
      </c>
      <c r="Z1230" s="242">
        <v>50</v>
      </c>
      <c r="AA1230" s="93"/>
      <c r="AB1230" s="93"/>
      <c r="AC1230" s="93" t="e">
        <f>'2100-Pipeline DETAILS RoC'!#REF!</f>
        <v>#REF!</v>
      </c>
      <c r="AD1230" s="475" t="e">
        <f t="shared" si="189"/>
        <v>#REF!</v>
      </c>
      <c r="AE1230" s="242">
        <v>50</v>
      </c>
      <c r="AF1230" s="93"/>
      <c r="AG1230" s="93"/>
      <c r="AH1230" s="93"/>
      <c r="AI1230" s="243"/>
      <c r="AJ1230" s="242">
        <v>50</v>
      </c>
      <c r="AK1230" s="93"/>
      <c r="AL1230" s="93"/>
      <c r="AM1230" s="93"/>
      <c r="AN1230" s="243"/>
      <c r="AO1230" s="242">
        <v>50</v>
      </c>
      <c r="AP1230" s="93"/>
      <c r="AQ1230" s="93"/>
      <c r="AR1230" s="93"/>
      <c r="AS1230" s="243"/>
      <c r="AT1230" s="242">
        <v>50</v>
      </c>
      <c r="AU1230" s="93"/>
      <c r="AV1230" s="93"/>
      <c r="AW1230" s="93"/>
      <c r="AX1230" s="243"/>
      <c r="AY1230" s="252">
        <v>50</v>
      </c>
      <c r="AZ1230" s="93"/>
      <c r="BA1230" s="93"/>
      <c r="BB1230" s="93"/>
      <c r="BC1230" s="243"/>
      <c r="BD1230" s="242">
        <v>50</v>
      </c>
      <c r="BE1230" s="93"/>
      <c r="BF1230" s="93"/>
      <c r="BG1230" s="93"/>
      <c r="BH1230" s="243"/>
      <c r="BI1230" s="242">
        <v>50</v>
      </c>
      <c r="BJ1230" s="93"/>
      <c r="BK1230" s="93"/>
      <c r="BL1230" s="93"/>
      <c r="BM1230" s="243"/>
      <c r="BN1230" s="242">
        <v>50</v>
      </c>
      <c r="BO1230" s="93"/>
      <c r="BP1230" s="93"/>
      <c r="BQ1230" s="93"/>
      <c r="BR1230" s="243"/>
      <c r="BS1230" s="242">
        <v>50</v>
      </c>
      <c r="BT1230" s="93"/>
      <c r="BU1230" s="93"/>
      <c r="BV1230" s="93"/>
      <c r="BW1230" s="243"/>
    </row>
    <row r="1231" spans="2:75" x14ac:dyDescent="0.25">
      <c r="B1231" s="7" t="s">
        <v>110</v>
      </c>
      <c r="C1231" s="20">
        <f t="shared" si="190"/>
        <v>1051500</v>
      </c>
      <c r="D1231" s="20">
        <f t="shared" si="191"/>
        <v>1051550</v>
      </c>
      <c r="E1231" s="237">
        <f t="shared" si="183"/>
        <v>50</v>
      </c>
      <c r="F1231" s="242">
        <f t="shared" si="184"/>
        <v>50</v>
      </c>
      <c r="G1231" s="93">
        <v>0</v>
      </c>
      <c r="H1231" s="93"/>
      <c r="I1231" s="93">
        <f>'2100-Pipeline DETAILS RoC'!V335</f>
        <v>50</v>
      </c>
      <c r="J1231" s="475">
        <f t="shared" si="185"/>
        <v>1</v>
      </c>
      <c r="K1231" s="242">
        <v>50</v>
      </c>
      <c r="L1231" s="93"/>
      <c r="M1231" s="93"/>
      <c r="N1231" s="93">
        <f>'2100-Pipeline DETAILS RoC'!AB335</f>
        <v>50</v>
      </c>
      <c r="O1231" s="480">
        <f t="shared" si="186"/>
        <v>1</v>
      </c>
      <c r="P1231" s="242">
        <v>50</v>
      </c>
      <c r="Q1231" s="93"/>
      <c r="R1231" s="93"/>
      <c r="S1231" s="93">
        <f>'2100-Pipeline DETAILS RoC'!AH335</f>
        <v>50</v>
      </c>
      <c r="T1231" s="475">
        <f t="shared" si="187"/>
        <v>1</v>
      </c>
      <c r="U1231" s="242">
        <v>50</v>
      </c>
      <c r="V1231" s="93"/>
      <c r="W1231" s="93"/>
      <c r="X1231" s="93">
        <f>'2100-Pipeline DETAILS RoC'!AR335</f>
        <v>50</v>
      </c>
      <c r="Y1231" s="475">
        <f t="shared" si="188"/>
        <v>1</v>
      </c>
      <c r="Z1231" s="242">
        <v>50</v>
      </c>
      <c r="AA1231" s="93"/>
      <c r="AB1231" s="93"/>
      <c r="AC1231" s="93" t="e">
        <f>'2100-Pipeline DETAILS RoC'!#REF!</f>
        <v>#REF!</v>
      </c>
      <c r="AD1231" s="475" t="e">
        <f t="shared" si="189"/>
        <v>#REF!</v>
      </c>
      <c r="AE1231" s="242">
        <v>50</v>
      </c>
      <c r="AF1231" s="93"/>
      <c r="AG1231" s="93"/>
      <c r="AH1231" s="93"/>
      <c r="AI1231" s="243"/>
      <c r="AJ1231" s="242">
        <v>50</v>
      </c>
      <c r="AK1231" s="93"/>
      <c r="AL1231" s="93"/>
      <c r="AM1231" s="93"/>
      <c r="AN1231" s="243"/>
      <c r="AO1231" s="242">
        <v>50</v>
      </c>
      <c r="AP1231" s="93"/>
      <c r="AQ1231" s="93"/>
      <c r="AR1231" s="93"/>
      <c r="AS1231" s="243"/>
      <c r="AT1231" s="242">
        <v>50</v>
      </c>
      <c r="AU1231" s="93"/>
      <c r="AV1231" s="93"/>
      <c r="AW1231" s="93"/>
      <c r="AX1231" s="243"/>
      <c r="AY1231" s="252">
        <v>50</v>
      </c>
      <c r="AZ1231" s="93"/>
      <c r="BA1231" s="93"/>
      <c r="BB1231" s="93"/>
      <c r="BC1231" s="243"/>
      <c r="BD1231" s="242">
        <v>50</v>
      </c>
      <c r="BE1231" s="93"/>
      <c r="BF1231" s="93"/>
      <c r="BG1231" s="93"/>
      <c r="BH1231" s="243"/>
      <c r="BI1231" s="242">
        <v>50</v>
      </c>
      <c r="BJ1231" s="93"/>
      <c r="BK1231" s="93"/>
      <c r="BL1231" s="93"/>
      <c r="BM1231" s="243"/>
      <c r="BN1231" s="242">
        <v>50</v>
      </c>
      <c r="BO1231" s="93"/>
      <c r="BP1231" s="93"/>
      <c r="BQ1231" s="93"/>
      <c r="BR1231" s="243"/>
      <c r="BS1231" s="242">
        <v>50</v>
      </c>
      <c r="BT1231" s="93"/>
      <c r="BU1231" s="93"/>
      <c r="BV1231" s="93"/>
      <c r="BW1231" s="243"/>
    </row>
    <row r="1232" spans="2:75" x14ac:dyDescent="0.25">
      <c r="B1232" s="7" t="s">
        <v>110</v>
      </c>
      <c r="C1232" s="20">
        <f t="shared" si="190"/>
        <v>1051550</v>
      </c>
      <c r="D1232" s="20">
        <f t="shared" si="191"/>
        <v>1051600</v>
      </c>
      <c r="E1232" s="237">
        <f t="shared" si="183"/>
        <v>50</v>
      </c>
      <c r="F1232" s="242">
        <f t="shared" si="184"/>
        <v>50</v>
      </c>
      <c r="G1232" s="93">
        <v>0</v>
      </c>
      <c r="H1232" s="93"/>
      <c r="I1232" s="93">
        <f>'2100-Pipeline DETAILS RoC'!V336</f>
        <v>50</v>
      </c>
      <c r="J1232" s="475">
        <f t="shared" si="185"/>
        <v>1</v>
      </c>
      <c r="K1232" s="242">
        <v>50</v>
      </c>
      <c r="L1232" s="93"/>
      <c r="M1232" s="93"/>
      <c r="N1232" s="93">
        <f>'2100-Pipeline DETAILS RoC'!AB336</f>
        <v>50</v>
      </c>
      <c r="O1232" s="480">
        <f t="shared" si="186"/>
        <v>1</v>
      </c>
      <c r="P1232" s="242">
        <v>50</v>
      </c>
      <c r="Q1232" s="93"/>
      <c r="R1232" s="93"/>
      <c r="S1232" s="93">
        <f>'2100-Pipeline DETAILS RoC'!AH336</f>
        <v>50</v>
      </c>
      <c r="T1232" s="475">
        <f t="shared" si="187"/>
        <v>1</v>
      </c>
      <c r="U1232" s="242">
        <v>50</v>
      </c>
      <c r="V1232" s="93"/>
      <c r="W1232" s="93"/>
      <c r="X1232" s="93">
        <f>'2100-Pipeline DETAILS RoC'!AR336</f>
        <v>50</v>
      </c>
      <c r="Y1232" s="475">
        <f t="shared" si="188"/>
        <v>1</v>
      </c>
      <c r="Z1232" s="242">
        <v>50</v>
      </c>
      <c r="AA1232" s="93"/>
      <c r="AB1232" s="93"/>
      <c r="AC1232" s="93" t="e">
        <f>'2100-Pipeline DETAILS RoC'!#REF!</f>
        <v>#REF!</v>
      </c>
      <c r="AD1232" s="475" t="e">
        <f t="shared" si="189"/>
        <v>#REF!</v>
      </c>
      <c r="AE1232" s="242">
        <v>50</v>
      </c>
      <c r="AF1232" s="93"/>
      <c r="AG1232" s="93"/>
      <c r="AH1232" s="93"/>
      <c r="AI1232" s="243"/>
      <c r="AJ1232" s="242">
        <v>50</v>
      </c>
      <c r="AK1232" s="93"/>
      <c r="AL1232" s="93"/>
      <c r="AM1232" s="93"/>
      <c r="AN1232" s="243"/>
      <c r="AO1232" s="242">
        <v>50</v>
      </c>
      <c r="AP1232" s="93"/>
      <c r="AQ1232" s="93"/>
      <c r="AR1232" s="93"/>
      <c r="AS1232" s="243"/>
      <c r="AT1232" s="242">
        <v>50</v>
      </c>
      <c r="AU1232" s="93"/>
      <c r="AV1232" s="93"/>
      <c r="AW1232" s="93"/>
      <c r="AX1232" s="243"/>
      <c r="AY1232" s="252">
        <v>50</v>
      </c>
      <c r="AZ1232" s="93"/>
      <c r="BA1232" s="93"/>
      <c r="BB1232" s="93"/>
      <c r="BC1232" s="243"/>
      <c r="BD1232" s="242">
        <v>50</v>
      </c>
      <c r="BE1232" s="93"/>
      <c r="BF1232" s="93"/>
      <c r="BG1232" s="93"/>
      <c r="BH1232" s="243"/>
      <c r="BI1232" s="242">
        <v>50</v>
      </c>
      <c r="BJ1232" s="93"/>
      <c r="BK1232" s="93"/>
      <c r="BL1232" s="93"/>
      <c r="BM1232" s="243"/>
      <c r="BN1232" s="242">
        <v>50</v>
      </c>
      <c r="BO1232" s="93"/>
      <c r="BP1232" s="93"/>
      <c r="BQ1232" s="93"/>
      <c r="BR1232" s="243"/>
      <c r="BS1232" s="242">
        <v>50</v>
      </c>
      <c r="BT1232" s="93"/>
      <c r="BU1232" s="93"/>
      <c r="BV1232" s="93"/>
      <c r="BW1232" s="243"/>
    </row>
    <row r="1233" spans="2:75" x14ac:dyDescent="0.25">
      <c r="B1233" s="7" t="s">
        <v>110</v>
      </c>
      <c r="C1233" s="20">
        <f t="shared" si="190"/>
        <v>1051600</v>
      </c>
      <c r="D1233" s="20">
        <f t="shared" si="191"/>
        <v>1051650</v>
      </c>
      <c r="E1233" s="237">
        <f t="shared" si="183"/>
        <v>50</v>
      </c>
      <c r="F1233" s="242">
        <f t="shared" si="184"/>
        <v>50</v>
      </c>
      <c r="G1233" s="93">
        <v>0</v>
      </c>
      <c r="H1233" s="93"/>
      <c r="I1233" s="93">
        <f>'2100-Pipeline DETAILS RoC'!V337</f>
        <v>50</v>
      </c>
      <c r="J1233" s="475">
        <f t="shared" si="185"/>
        <v>1</v>
      </c>
      <c r="K1233" s="242">
        <v>50</v>
      </c>
      <c r="L1233" s="93"/>
      <c r="M1233" s="93"/>
      <c r="N1233" s="93">
        <f>'2100-Pipeline DETAILS RoC'!AB337</f>
        <v>50</v>
      </c>
      <c r="O1233" s="480">
        <f t="shared" si="186"/>
        <v>1</v>
      </c>
      <c r="P1233" s="242">
        <v>50</v>
      </c>
      <c r="Q1233" s="93"/>
      <c r="R1233" s="93"/>
      <c r="S1233" s="93">
        <f>'2100-Pipeline DETAILS RoC'!AH337</f>
        <v>50</v>
      </c>
      <c r="T1233" s="475">
        <f t="shared" si="187"/>
        <v>1</v>
      </c>
      <c r="U1233" s="242">
        <v>50</v>
      </c>
      <c r="V1233" s="93"/>
      <c r="W1233" s="93"/>
      <c r="X1233" s="93">
        <f>'2100-Pipeline DETAILS RoC'!AR337</f>
        <v>50</v>
      </c>
      <c r="Y1233" s="475">
        <f t="shared" si="188"/>
        <v>1</v>
      </c>
      <c r="Z1233" s="242">
        <v>50</v>
      </c>
      <c r="AA1233" s="93"/>
      <c r="AB1233" s="93"/>
      <c r="AC1233" s="93" t="e">
        <f>'2100-Pipeline DETAILS RoC'!#REF!</f>
        <v>#REF!</v>
      </c>
      <c r="AD1233" s="475" t="e">
        <f t="shared" si="189"/>
        <v>#REF!</v>
      </c>
      <c r="AE1233" s="242">
        <v>50</v>
      </c>
      <c r="AF1233" s="93"/>
      <c r="AG1233" s="93"/>
      <c r="AH1233" s="93"/>
      <c r="AI1233" s="243"/>
      <c r="AJ1233" s="242">
        <v>50</v>
      </c>
      <c r="AK1233" s="93"/>
      <c r="AL1233" s="93"/>
      <c r="AM1233" s="93"/>
      <c r="AN1233" s="243"/>
      <c r="AO1233" s="242">
        <v>50</v>
      </c>
      <c r="AP1233" s="93"/>
      <c r="AQ1233" s="93"/>
      <c r="AR1233" s="93"/>
      <c r="AS1233" s="243"/>
      <c r="AT1233" s="242">
        <v>50</v>
      </c>
      <c r="AU1233" s="93"/>
      <c r="AV1233" s="93"/>
      <c r="AW1233" s="93"/>
      <c r="AX1233" s="243"/>
      <c r="AY1233" s="252">
        <v>50</v>
      </c>
      <c r="AZ1233" s="93"/>
      <c r="BA1233" s="93"/>
      <c r="BB1233" s="93"/>
      <c r="BC1233" s="243"/>
      <c r="BD1233" s="242">
        <v>50</v>
      </c>
      <c r="BE1233" s="93"/>
      <c r="BF1233" s="93"/>
      <c r="BG1233" s="93"/>
      <c r="BH1233" s="243"/>
      <c r="BI1233" s="242">
        <v>50</v>
      </c>
      <c r="BJ1233" s="93"/>
      <c r="BK1233" s="93"/>
      <c r="BL1233" s="93"/>
      <c r="BM1233" s="243"/>
      <c r="BN1233" s="242">
        <v>50</v>
      </c>
      <c r="BO1233" s="93"/>
      <c r="BP1233" s="93"/>
      <c r="BQ1233" s="93"/>
      <c r="BR1233" s="243"/>
      <c r="BS1233" s="242">
        <v>50</v>
      </c>
      <c r="BT1233" s="93"/>
      <c r="BU1233" s="93"/>
      <c r="BV1233" s="93"/>
      <c r="BW1233" s="243"/>
    </row>
    <row r="1234" spans="2:75" x14ac:dyDescent="0.25">
      <c r="B1234" s="7" t="s">
        <v>110</v>
      </c>
      <c r="C1234" s="20">
        <f t="shared" si="190"/>
        <v>1051650</v>
      </c>
      <c r="D1234" s="20">
        <f t="shared" si="191"/>
        <v>1051700</v>
      </c>
      <c r="E1234" s="237">
        <f t="shared" si="183"/>
        <v>50</v>
      </c>
      <c r="F1234" s="242">
        <f t="shared" si="184"/>
        <v>50</v>
      </c>
      <c r="G1234" s="93">
        <v>0</v>
      </c>
      <c r="H1234" s="93"/>
      <c r="I1234" s="93">
        <f>'2100-Pipeline DETAILS RoC'!V338</f>
        <v>50</v>
      </c>
      <c r="J1234" s="475">
        <f t="shared" si="185"/>
        <v>1</v>
      </c>
      <c r="K1234" s="242">
        <v>50</v>
      </c>
      <c r="L1234" s="93"/>
      <c r="M1234" s="93"/>
      <c r="N1234" s="93">
        <f>'2100-Pipeline DETAILS RoC'!AB338</f>
        <v>50</v>
      </c>
      <c r="O1234" s="480">
        <f t="shared" si="186"/>
        <v>1</v>
      </c>
      <c r="P1234" s="242">
        <v>50</v>
      </c>
      <c r="Q1234" s="93"/>
      <c r="R1234" s="93"/>
      <c r="S1234" s="93">
        <f>'2100-Pipeline DETAILS RoC'!AH338</f>
        <v>50</v>
      </c>
      <c r="T1234" s="475">
        <f t="shared" si="187"/>
        <v>1</v>
      </c>
      <c r="U1234" s="242">
        <v>50</v>
      </c>
      <c r="V1234" s="93"/>
      <c r="W1234" s="93"/>
      <c r="X1234" s="93">
        <f>'2100-Pipeline DETAILS RoC'!AR338</f>
        <v>50</v>
      </c>
      <c r="Y1234" s="475">
        <f t="shared" si="188"/>
        <v>1</v>
      </c>
      <c r="Z1234" s="242">
        <v>50</v>
      </c>
      <c r="AA1234" s="93"/>
      <c r="AB1234" s="93"/>
      <c r="AC1234" s="93" t="e">
        <f>'2100-Pipeline DETAILS RoC'!#REF!</f>
        <v>#REF!</v>
      </c>
      <c r="AD1234" s="475" t="e">
        <f t="shared" si="189"/>
        <v>#REF!</v>
      </c>
      <c r="AE1234" s="242">
        <v>50</v>
      </c>
      <c r="AF1234" s="93"/>
      <c r="AG1234" s="93"/>
      <c r="AH1234" s="93"/>
      <c r="AI1234" s="243"/>
      <c r="AJ1234" s="242">
        <v>50</v>
      </c>
      <c r="AK1234" s="93"/>
      <c r="AL1234" s="93"/>
      <c r="AM1234" s="93"/>
      <c r="AN1234" s="243"/>
      <c r="AO1234" s="242">
        <v>50</v>
      </c>
      <c r="AP1234" s="93"/>
      <c r="AQ1234" s="93"/>
      <c r="AR1234" s="93"/>
      <c r="AS1234" s="243"/>
      <c r="AT1234" s="242">
        <v>50</v>
      </c>
      <c r="AU1234" s="93"/>
      <c r="AV1234" s="93"/>
      <c r="AW1234" s="93"/>
      <c r="AX1234" s="243"/>
      <c r="AY1234" s="252">
        <v>50</v>
      </c>
      <c r="AZ1234" s="93"/>
      <c r="BA1234" s="93"/>
      <c r="BB1234" s="93"/>
      <c r="BC1234" s="243"/>
      <c r="BD1234" s="242">
        <v>50</v>
      </c>
      <c r="BE1234" s="93"/>
      <c r="BF1234" s="93"/>
      <c r="BG1234" s="93"/>
      <c r="BH1234" s="243"/>
      <c r="BI1234" s="242">
        <v>50</v>
      </c>
      <c r="BJ1234" s="93"/>
      <c r="BK1234" s="93"/>
      <c r="BL1234" s="93"/>
      <c r="BM1234" s="243"/>
      <c r="BN1234" s="242">
        <v>50</v>
      </c>
      <c r="BO1234" s="93"/>
      <c r="BP1234" s="93"/>
      <c r="BQ1234" s="93"/>
      <c r="BR1234" s="243"/>
      <c r="BS1234" s="242">
        <v>50</v>
      </c>
      <c r="BT1234" s="93"/>
      <c r="BU1234" s="93"/>
      <c r="BV1234" s="93"/>
      <c r="BW1234" s="243"/>
    </row>
    <row r="1235" spans="2:75" x14ac:dyDescent="0.25">
      <c r="B1235" s="7" t="s">
        <v>110</v>
      </c>
      <c r="C1235" s="20">
        <f t="shared" si="190"/>
        <v>1051700</v>
      </c>
      <c r="D1235" s="20">
        <f t="shared" si="191"/>
        <v>1051750</v>
      </c>
      <c r="E1235" s="237">
        <f t="shared" si="183"/>
        <v>50</v>
      </c>
      <c r="F1235" s="242">
        <f t="shared" si="184"/>
        <v>50</v>
      </c>
      <c r="G1235" s="93">
        <v>0</v>
      </c>
      <c r="H1235" s="93"/>
      <c r="I1235" s="93">
        <f>'2100-Pipeline DETAILS RoC'!V339</f>
        <v>50</v>
      </c>
      <c r="J1235" s="475">
        <f t="shared" si="185"/>
        <v>1</v>
      </c>
      <c r="K1235" s="242">
        <v>50</v>
      </c>
      <c r="L1235" s="93"/>
      <c r="M1235" s="93"/>
      <c r="N1235" s="93">
        <f>'2100-Pipeline DETAILS RoC'!AB339</f>
        <v>50</v>
      </c>
      <c r="O1235" s="480">
        <f t="shared" si="186"/>
        <v>1</v>
      </c>
      <c r="P1235" s="242">
        <v>50</v>
      </c>
      <c r="Q1235" s="93"/>
      <c r="R1235" s="93"/>
      <c r="S1235" s="93">
        <f>'2100-Pipeline DETAILS RoC'!AH339</f>
        <v>50</v>
      </c>
      <c r="T1235" s="475">
        <f t="shared" si="187"/>
        <v>1</v>
      </c>
      <c r="U1235" s="242">
        <v>50</v>
      </c>
      <c r="V1235" s="93"/>
      <c r="W1235" s="93"/>
      <c r="X1235" s="93">
        <f>'2100-Pipeline DETAILS RoC'!AR339</f>
        <v>50</v>
      </c>
      <c r="Y1235" s="475">
        <f t="shared" si="188"/>
        <v>1</v>
      </c>
      <c r="Z1235" s="242">
        <v>50</v>
      </c>
      <c r="AA1235" s="93"/>
      <c r="AB1235" s="93"/>
      <c r="AC1235" s="93" t="e">
        <f>'2100-Pipeline DETAILS RoC'!#REF!</f>
        <v>#REF!</v>
      </c>
      <c r="AD1235" s="475" t="e">
        <f t="shared" si="189"/>
        <v>#REF!</v>
      </c>
      <c r="AE1235" s="242">
        <v>50</v>
      </c>
      <c r="AF1235" s="93"/>
      <c r="AG1235" s="93"/>
      <c r="AH1235" s="93"/>
      <c r="AI1235" s="243"/>
      <c r="AJ1235" s="242">
        <v>50</v>
      </c>
      <c r="AK1235" s="93"/>
      <c r="AL1235" s="93"/>
      <c r="AM1235" s="93"/>
      <c r="AN1235" s="243"/>
      <c r="AO1235" s="242">
        <v>50</v>
      </c>
      <c r="AP1235" s="93"/>
      <c r="AQ1235" s="93"/>
      <c r="AR1235" s="93"/>
      <c r="AS1235" s="243"/>
      <c r="AT1235" s="242">
        <v>50</v>
      </c>
      <c r="AU1235" s="93"/>
      <c r="AV1235" s="93"/>
      <c r="AW1235" s="93"/>
      <c r="AX1235" s="243"/>
      <c r="AY1235" s="252">
        <v>50</v>
      </c>
      <c r="AZ1235" s="93"/>
      <c r="BA1235" s="93"/>
      <c r="BB1235" s="93"/>
      <c r="BC1235" s="243"/>
      <c r="BD1235" s="242">
        <v>50</v>
      </c>
      <c r="BE1235" s="93"/>
      <c r="BF1235" s="93"/>
      <c r="BG1235" s="93"/>
      <c r="BH1235" s="243"/>
      <c r="BI1235" s="242">
        <v>50</v>
      </c>
      <c r="BJ1235" s="93"/>
      <c r="BK1235" s="93"/>
      <c r="BL1235" s="93"/>
      <c r="BM1235" s="243"/>
      <c r="BN1235" s="242">
        <v>50</v>
      </c>
      <c r="BO1235" s="93"/>
      <c r="BP1235" s="93"/>
      <c r="BQ1235" s="93"/>
      <c r="BR1235" s="243"/>
      <c r="BS1235" s="242">
        <v>50</v>
      </c>
      <c r="BT1235" s="93"/>
      <c r="BU1235" s="93"/>
      <c r="BV1235" s="93"/>
      <c r="BW1235" s="243"/>
    </row>
    <row r="1236" spans="2:75" x14ac:dyDescent="0.25">
      <c r="B1236" s="7" t="s">
        <v>110</v>
      </c>
      <c r="C1236" s="20">
        <f t="shared" si="190"/>
        <v>1051750</v>
      </c>
      <c r="D1236" s="20">
        <f t="shared" si="191"/>
        <v>1051800</v>
      </c>
      <c r="E1236" s="237">
        <f t="shared" si="183"/>
        <v>50</v>
      </c>
      <c r="F1236" s="242">
        <f t="shared" si="184"/>
        <v>50</v>
      </c>
      <c r="G1236" s="93">
        <v>0</v>
      </c>
      <c r="H1236" s="93"/>
      <c r="I1236" s="93">
        <f>'2100-Pipeline DETAILS RoC'!V340</f>
        <v>50</v>
      </c>
      <c r="J1236" s="475">
        <f t="shared" si="185"/>
        <v>1</v>
      </c>
      <c r="K1236" s="242">
        <v>50</v>
      </c>
      <c r="L1236" s="93"/>
      <c r="M1236" s="93"/>
      <c r="N1236" s="93">
        <f>'2100-Pipeline DETAILS RoC'!AB340</f>
        <v>50</v>
      </c>
      <c r="O1236" s="480">
        <f t="shared" si="186"/>
        <v>1</v>
      </c>
      <c r="P1236" s="242">
        <v>50</v>
      </c>
      <c r="Q1236" s="93"/>
      <c r="R1236" s="93"/>
      <c r="S1236" s="93">
        <f>'2100-Pipeline DETAILS RoC'!AH340</f>
        <v>50</v>
      </c>
      <c r="T1236" s="475">
        <f t="shared" si="187"/>
        <v>1</v>
      </c>
      <c r="U1236" s="242">
        <v>50</v>
      </c>
      <c r="V1236" s="93"/>
      <c r="W1236" s="93"/>
      <c r="X1236" s="93">
        <f>'2100-Pipeline DETAILS RoC'!AR340</f>
        <v>50</v>
      </c>
      <c r="Y1236" s="475">
        <f t="shared" si="188"/>
        <v>1</v>
      </c>
      <c r="Z1236" s="242">
        <v>50</v>
      </c>
      <c r="AA1236" s="93"/>
      <c r="AB1236" s="93"/>
      <c r="AC1236" s="93" t="e">
        <f>'2100-Pipeline DETAILS RoC'!#REF!</f>
        <v>#REF!</v>
      </c>
      <c r="AD1236" s="475" t="e">
        <f t="shared" si="189"/>
        <v>#REF!</v>
      </c>
      <c r="AE1236" s="242">
        <v>50</v>
      </c>
      <c r="AF1236" s="93"/>
      <c r="AG1236" s="93"/>
      <c r="AH1236" s="93"/>
      <c r="AI1236" s="243"/>
      <c r="AJ1236" s="242">
        <v>50</v>
      </c>
      <c r="AK1236" s="93"/>
      <c r="AL1236" s="93"/>
      <c r="AM1236" s="93"/>
      <c r="AN1236" s="243"/>
      <c r="AO1236" s="242">
        <v>50</v>
      </c>
      <c r="AP1236" s="93"/>
      <c r="AQ1236" s="93"/>
      <c r="AR1236" s="93"/>
      <c r="AS1236" s="243"/>
      <c r="AT1236" s="242">
        <v>50</v>
      </c>
      <c r="AU1236" s="93"/>
      <c r="AV1236" s="93"/>
      <c r="AW1236" s="93"/>
      <c r="AX1236" s="243"/>
      <c r="AY1236" s="252">
        <v>50</v>
      </c>
      <c r="AZ1236" s="93"/>
      <c r="BA1236" s="93"/>
      <c r="BB1236" s="93"/>
      <c r="BC1236" s="243"/>
      <c r="BD1236" s="242">
        <v>50</v>
      </c>
      <c r="BE1236" s="93"/>
      <c r="BF1236" s="93"/>
      <c r="BG1236" s="93"/>
      <c r="BH1236" s="243"/>
      <c r="BI1236" s="242">
        <v>50</v>
      </c>
      <c r="BJ1236" s="93"/>
      <c r="BK1236" s="93"/>
      <c r="BL1236" s="93"/>
      <c r="BM1236" s="243"/>
      <c r="BN1236" s="242">
        <v>50</v>
      </c>
      <c r="BO1236" s="93"/>
      <c r="BP1236" s="93"/>
      <c r="BQ1236" s="93"/>
      <c r="BR1236" s="243"/>
      <c r="BS1236" s="242">
        <v>50</v>
      </c>
      <c r="BT1236" s="93"/>
      <c r="BU1236" s="93"/>
      <c r="BV1236" s="93"/>
      <c r="BW1236" s="243"/>
    </row>
    <row r="1237" spans="2:75" x14ac:dyDescent="0.25">
      <c r="B1237" s="7" t="s">
        <v>110</v>
      </c>
      <c r="C1237" s="20">
        <f t="shared" si="190"/>
        <v>1051800</v>
      </c>
      <c r="D1237" s="20">
        <f t="shared" si="191"/>
        <v>1051850</v>
      </c>
      <c r="E1237" s="237">
        <f t="shared" si="183"/>
        <v>50</v>
      </c>
      <c r="F1237" s="242">
        <f t="shared" si="184"/>
        <v>50</v>
      </c>
      <c r="G1237" s="93">
        <v>0</v>
      </c>
      <c r="H1237" s="93"/>
      <c r="I1237" s="93">
        <f>'2100-Pipeline DETAILS RoC'!V341</f>
        <v>50</v>
      </c>
      <c r="J1237" s="475">
        <f t="shared" si="185"/>
        <v>1</v>
      </c>
      <c r="K1237" s="242">
        <v>50</v>
      </c>
      <c r="L1237" s="93"/>
      <c r="M1237" s="93"/>
      <c r="N1237" s="93">
        <f>'2100-Pipeline DETAILS RoC'!AB341</f>
        <v>50</v>
      </c>
      <c r="O1237" s="480">
        <f t="shared" si="186"/>
        <v>1</v>
      </c>
      <c r="P1237" s="242">
        <v>50</v>
      </c>
      <c r="Q1237" s="93"/>
      <c r="R1237" s="93"/>
      <c r="S1237" s="93">
        <f>'2100-Pipeline DETAILS RoC'!AH341</f>
        <v>50</v>
      </c>
      <c r="T1237" s="475">
        <f t="shared" si="187"/>
        <v>1</v>
      </c>
      <c r="U1237" s="242">
        <v>50</v>
      </c>
      <c r="V1237" s="93"/>
      <c r="W1237" s="93"/>
      <c r="X1237" s="93">
        <f>'2100-Pipeline DETAILS RoC'!AR341</f>
        <v>50</v>
      </c>
      <c r="Y1237" s="475">
        <f t="shared" si="188"/>
        <v>1</v>
      </c>
      <c r="Z1237" s="242">
        <v>50</v>
      </c>
      <c r="AA1237" s="93"/>
      <c r="AB1237" s="93"/>
      <c r="AC1237" s="93" t="e">
        <f>'2100-Pipeline DETAILS RoC'!#REF!</f>
        <v>#REF!</v>
      </c>
      <c r="AD1237" s="475" t="e">
        <f t="shared" si="189"/>
        <v>#REF!</v>
      </c>
      <c r="AE1237" s="242">
        <v>50</v>
      </c>
      <c r="AF1237" s="93"/>
      <c r="AG1237" s="93"/>
      <c r="AH1237" s="93"/>
      <c r="AI1237" s="243"/>
      <c r="AJ1237" s="242">
        <v>50</v>
      </c>
      <c r="AK1237" s="93"/>
      <c r="AL1237" s="93"/>
      <c r="AM1237" s="93"/>
      <c r="AN1237" s="243"/>
      <c r="AO1237" s="242">
        <v>50</v>
      </c>
      <c r="AP1237" s="93"/>
      <c r="AQ1237" s="93"/>
      <c r="AR1237" s="93"/>
      <c r="AS1237" s="243"/>
      <c r="AT1237" s="242">
        <v>50</v>
      </c>
      <c r="AU1237" s="93"/>
      <c r="AV1237" s="93"/>
      <c r="AW1237" s="93"/>
      <c r="AX1237" s="243"/>
      <c r="AY1237" s="252">
        <v>50</v>
      </c>
      <c r="AZ1237" s="93"/>
      <c r="BA1237" s="93"/>
      <c r="BB1237" s="93"/>
      <c r="BC1237" s="243"/>
      <c r="BD1237" s="242">
        <v>50</v>
      </c>
      <c r="BE1237" s="93"/>
      <c r="BF1237" s="93"/>
      <c r="BG1237" s="93"/>
      <c r="BH1237" s="243"/>
      <c r="BI1237" s="242">
        <v>50</v>
      </c>
      <c r="BJ1237" s="93"/>
      <c r="BK1237" s="93"/>
      <c r="BL1237" s="93"/>
      <c r="BM1237" s="243"/>
      <c r="BN1237" s="242">
        <v>50</v>
      </c>
      <c r="BO1237" s="93"/>
      <c r="BP1237" s="93"/>
      <c r="BQ1237" s="93"/>
      <c r="BR1237" s="243"/>
      <c r="BS1237" s="242">
        <v>50</v>
      </c>
      <c r="BT1237" s="93"/>
      <c r="BU1237" s="93"/>
      <c r="BV1237" s="93"/>
      <c r="BW1237" s="243"/>
    </row>
    <row r="1238" spans="2:75" x14ac:dyDescent="0.25">
      <c r="B1238" s="7" t="s">
        <v>110</v>
      </c>
      <c r="C1238" s="20">
        <f t="shared" si="190"/>
        <v>1051850</v>
      </c>
      <c r="D1238" s="20">
        <f t="shared" si="191"/>
        <v>1051900</v>
      </c>
      <c r="E1238" s="237">
        <f t="shared" si="183"/>
        <v>50</v>
      </c>
      <c r="F1238" s="242">
        <f t="shared" si="184"/>
        <v>50</v>
      </c>
      <c r="G1238" s="93">
        <v>0</v>
      </c>
      <c r="H1238" s="93"/>
      <c r="I1238" s="93">
        <f>'2100-Pipeline DETAILS RoC'!V342</f>
        <v>50</v>
      </c>
      <c r="J1238" s="475">
        <f t="shared" si="185"/>
        <v>1</v>
      </c>
      <c r="K1238" s="242">
        <v>50</v>
      </c>
      <c r="L1238" s="93"/>
      <c r="M1238" s="93"/>
      <c r="N1238" s="93">
        <f>'2100-Pipeline DETAILS RoC'!AB342</f>
        <v>50</v>
      </c>
      <c r="O1238" s="480">
        <f t="shared" si="186"/>
        <v>1</v>
      </c>
      <c r="P1238" s="242">
        <v>50</v>
      </c>
      <c r="Q1238" s="93"/>
      <c r="R1238" s="93"/>
      <c r="S1238" s="93">
        <f>'2100-Pipeline DETAILS RoC'!AH342</f>
        <v>50</v>
      </c>
      <c r="T1238" s="475">
        <f t="shared" si="187"/>
        <v>1</v>
      </c>
      <c r="U1238" s="242">
        <v>50</v>
      </c>
      <c r="V1238" s="93"/>
      <c r="W1238" s="93"/>
      <c r="X1238" s="93">
        <f>'2100-Pipeline DETAILS RoC'!AR342</f>
        <v>50</v>
      </c>
      <c r="Y1238" s="475">
        <f t="shared" si="188"/>
        <v>1</v>
      </c>
      <c r="Z1238" s="242">
        <v>50</v>
      </c>
      <c r="AA1238" s="93"/>
      <c r="AB1238" s="93"/>
      <c r="AC1238" s="93" t="e">
        <f>'2100-Pipeline DETAILS RoC'!#REF!</f>
        <v>#REF!</v>
      </c>
      <c r="AD1238" s="475" t="e">
        <f t="shared" si="189"/>
        <v>#REF!</v>
      </c>
      <c r="AE1238" s="242">
        <v>50</v>
      </c>
      <c r="AF1238" s="93"/>
      <c r="AG1238" s="93"/>
      <c r="AH1238" s="93"/>
      <c r="AI1238" s="243"/>
      <c r="AJ1238" s="242">
        <v>50</v>
      </c>
      <c r="AK1238" s="93"/>
      <c r="AL1238" s="93"/>
      <c r="AM1238" s="93"/>
      <c r="AN1238" s="243"/>
      <c r="AO1238" s="242">
        <v>50</v>
      </c>
      <c r="AP1238" s="93"/>
      <c r="AQ1238" s="93"/>
      <c r="AR1238" s="93"/>
      <c r="AS1238" s="243"/>
      <c r="AT1238" s="242">
        <v>50</v>
      </c>
      <c r="AU1238" s="93"/>
      <c r="AV1238" s="93"/>
      <c r="AW1238" s="93"/>
      <c r="AX1238" s="243"/>
      <c r="AY1238" s="252">
        <v>50</v>
      </c>
      <c r="AZ1238" s="93"/>
      <c r="BA1238" s="93"/>
      <c r="BB1238" s="93"/>
      <c r="BC1238" s="243"/>
      <c r="BD1238" s="242">
        <v>50</v>
      </c>
      <c r="BE1238" s="93"/>
      <c r="BF1238" s="93"/>
      <c r="BG1238" s="93"/>
      <c r="BH1238" s="243"/>
      <c r="BI1238" s="242">
        <v>50</v>
      </c>
      <c r="BJ1238" s="93"/>
      <c r="BK1238" s="93"/>
      <c r="BL1238" s="93"/>
      <c r="BM1238" s="243"/>
      <c r="BN1238" s="242">
        <v>50</v>
      </c>
      <c r="BO1238" s="93"/>
      <c r="BP1238" s="93"/>
      <c r="BQ1238" s="93"/>
      <c r="BR1238" s="243"/>
      <c r="BS1238" s="242">
        <v>50</v>
      </c>
      <c r="BT1238" s="93"/>
      <c r="BU1238" s="93"/>
      <c r="BV1238" s="93"/>
      <c r="BW1238" s="243"/>
    </row>
    <row r="1239" spans="2:75" x14ac:dyDescent="0.25">
      <c r="B1239" s="7" t="s">
        <v>110</v>
      </c>
      <c r="C1239" s="20">
        <f t="shared" si="190"/>
        <v>1051900</v>
      </c>
      <c r="D1239" s="20">
        <f t="shared" si="191"/>
        <v>1051950</v>
      </c>
      <c r="E1239" s="237">
        <f t="shared" si="183"/>
        <v>50</v>
      </c>
      <c r="F1239" s="242">
        <f t="shared" si="184"/>
        <v>50</v>
      </c>
      <c r="G1239" s="93">
        <v>0</v>
      </c>
      <c r="H1239" s="93"/>
      <c r="I1239" s="93">
        <f>'2100-Pipeline DETAILS RoC'!V343</f>
        <v>50</v>
      </c>
      <c r="J1239" s="475">
        <f t="shared" si="185"/>
        <v>1</v>
      </c>
      <c r="K1239" s="242">
        <v>50</v>
      </c>
      <c r="L1239" s="93"/>
      <c r="M1239" s="93"/>
      <c r="N1239" s="93">
        <f>'2100-Pipeline DETAILS RoC'!AB343</f>
        <v>0</v>
      </c>
      <c r="O1239" s="480">
        <f t="shared" si="186"/>
        <v>0</v>
      </c>
      <c r="P1239" s="242">
        <v>50</v>
      </c>
      <c r="Q1239" s="93"/>
      <c r="R1239" s="93"/>
      <c r="S1239" s="93">
        <f>'2100-Pipeline DETAILS RoC'!AH343</f>
        <v>0</v>
      </c>
      <c r="T1239" s="475">
        <f t="shared" si="187"/>
        <v>0</v>
      </c>
      <c r="U1239" s="242">
        <v>50</v>
      </c>
      <c r="V1239" s="93"/>
      <c r="W1239" s="93"/>
      <c r="X1239" s="93">
        <f>'2100-Pipeline DETAILS RoC'!AR343</f>
        <v>0</v>
      </c>
      <c r="Y1239" s="475">
        <f t="shared" si="188"/>
        <v>0</v>
      </c>
      <c r="Z1239" s="242">
        <v>50</v>
      </c>
      <c r="AA1239" s="93"/>
      <c r="AB1239" s="93"/>
      <c r="AC1239" s="93" t="e">
        <f>'2100-Pipeline DETAILS RoC'!#REF!</f>
        <v>#REF!</v>
      </c>
      <c r="AD1239" s="475" t="e">
        <f t="shared" si="189"/>
        <v>#REF!</v>
      </c>
      <c r="AE1239" s="242">
        <v>50</v>
      </c>
      <c r="AF1239" s="93"/>
      <c r="AG1239" s="93"/>
      <c r="AH1239" s="93"/>
      <c r="AI1239" s="243"/>
      <c r="AJ1239" s="242">
        <v>50</v>
      </c>
      <c r="AK1239" s="93"/>
      <c r="AL1239" s="93"/>
      <c r="AM1239" s="93"/>
      <c r="AN1239" s="243"/>
      <c r="AO1239" s="242">
        <v>50</v>
      </c>
      <c r="AP1239" s="93"/>
      <c r="AQ1239" s="93"/>
      <c r="AR1239" s="93"/>
      <c r="AS1239" s="243"/>
      <c r="AT1239" s="242">
        <v>50</v>
      </c>
      <c r="AU1239" s="93"/>
      <c r="AV1239" s="93"/>
      <c r="AW1239" s="93"/>
      <c r="AX1239" s="243"/>
      <c r="AY1239" s="252">
        <v>50</v>
      </c>
      <c r="AZ1239" s="93"/>
      <c r="BA1239" s="93"/>
      <c r="BB1239" s="93"/>
      <c r="BC1239" s="243"/>
      <c r="BD1239" s="242">
        <v>50</v>
      </c>
      <c r="BE1239" s="93"/>
      <c r="BF1239" s="93"/>
      <c r="BG1239" s="93"/>
      <c r="BH1239" s="243"/>
      <c r="BI1239" s="242">
        <v>50</v>
      </c>
      <c r="BJ1239" s="93"/>
      <c r="BK1239" s="93"/>
      <c r="BL1239" s="93"/>
      <c r="BM1239" s="243"/>
      <c r="BN1239" s="242">
        <v>50</v>
      </c>
      <c r="BO1239" s="93"/>
      <c r="BP1239" s="93"/>
      <c r="BQ1239" s="93"/>
      <c r="BR1239" s="243"/>
      <c r="BS1239" s="242">
        <v>50</v>
      </c>
      <c r="BT1239" s="93"/>
      <c r="BU1239" s="93"/>
      <c r="BV1239" s="93"/>
      <c r="BW1239" s="243"/>
    </row>
    <row r="1240" spans="2:75" x14ac:dyDescent="0.25">
      <c r="B1240" s="7" t="s">
        <v>110</v>
      </c>
      <c r="C1240" s="20">
        <f t="shared" si="190"/>
        <v>1051950</v>
      </c>
      <c r="D1240" s="20">
        <f t="shared" si="191"/>
        <v>1052000</v>
      </c>
      <c r="E1240" s="237">
        <f t="shared" si="183"/>
        <v>50</v>
      </c>
      <c r="F1240" s="242">
        <f t="shared" si="184"/>
        <v>50</v>
      </c>
      <c r="G1240" s="93">
        <v>0</v>
      </c>
      <c r="H1240" s="93"/>
      <c r="I1240" s="93">
        <f>'2100-Pipeline DETAILS RoC'!V344</f>
        <v>50</v>
      </c>
      <c r="J1240" s="475">
        <f t="shared" si="185"/>
        <v>1</v>
      </c>
      <c r="K1240" s="242">
        <v>50</v>
      </c>
      <c r="L1240" s="93"/>
      <c r="M1240" s="93"/>
      <c r="N1240" s="93">
        <f>'2100-Pipeline DETAILS RoC'!AB344</f>
        <v>0</v>
      </c>
      <c r="O1240" s="480">
        <f t="shared" si="186"/>
        <v>0</v>
      </c>
      <c r="P1240" s="242">
        <v>50</v>
      </c>
      <c r="Q1240" s="93"/>
      <c r="R1240" s="93"/>
      <c r="S1240" s="93">
        <f>'2100-Pipeline DETAILS RoC'!AH344</f>
        <v>0</v>
      </c>
      <c r="T1240" s="475">
        <f t="shared" si="187"/>
        <v>0</v>
      </c>
      <c r="U1240" s="242">
        <v>50</v>
      </c>
      <c r="V1240" s="93"/>
      <c r="W1240" s="93"/>
      <c r="X1240" s="93">
        <f>'2100-Pipeline DETAILS RoC'!AR344</f>
        <v>0</v>
      </c>
      <c r="Y1240" s="475">
        <f t="shared" si="188"/>
        <v>0</v>
      </c>
      <c r="Z1240" s="242">
        <v>50</v>
      </c>
      <c r="AA1240" s="93"/>
      <c r="AB1240" s="93"/>
      <c r="AC1240" s="93" t="e">
        <f>'2100-Pipeline DETAILS RoC'!#REF!</f>
        <v>#REF!</v>
      </c>
      <c r="AD1240" s="475" t="e">
        <f t="shared" si="189"/>
        <v>#REF!</v>
      </c>
      <c r="AE1240" s="242">
        <v>50</v>
      </c>
      <c r="AF1240" s="93"/>
      <c r="AG1240" s="93"/>
      <c r="AH1240" s="93"/>
      <c r="AI1240" s="243"/>
      <c r="AJ1240" s="242">
        <v>50</v>
      </c>
      <c r="AK1240" s="93"/>
      <c r="AL1240" s="93"/>
      <c r="AM1240" s="93"/>
      <c r="AN1240" s="243"/>
      <c r="AO1240" s="242">
        <v>50</v>
      </c>
      <c r="AP1240" s="93"/>
      <c r="AQ1240" s="93"/>
      <c r="AR1240" s="93"/>
      <c r="AS1240" s="243"/>
      <c r="AT1240" s="242">
        <v>50</v>
      </c>
      <c r="AU1240" s="93"/>
      <c r="AV1240" s="93"/>
      <c r="AW1240" s="93"/>
      <c r="AX1240" s="243"/>
      <c r="AY1240" s="252">
        <v>50</v>
      </c>
      <c r="AZ1240" s="93"/>
      <c r="BA1240" s="93"/>
      <c r="BB1240" s="93"/>
      <c r="BC1240" s="243"/>
      <c r="BD1240" s="242">
        <v>50</v>
      </c>
      <c r="BE1240" s="93"/>
      <c r="BF1240" s="93"/>
      <c r="BG1240" s="93"/>
      <c r="BH1240" s="243"/>
      <c r="BI1240" s="242">
        <v>50</v>
      </c>
      <c r="BJ1240" s="93"/>
      <c r="BK1240" s="93"/>
      <c r="BL1240" s="93"/>
      <c r="BM1240" s="243"/>
      <c r="BN1240" s="242">
        <v>50</v>
      </c>
      <c r="BO1240" s="93"/>
      <c r="BP1240" s="93"/>
      <c r="BQ1240" s="93"/>
      <c r="BR1240" s="243"/>
      <c r="BS1240" s="242">
        <v>50</v>
      </c>
      <c r="BT1240" s="93"/>
      <c r="BU1240" s="93"/>
      <c r="BV1240" s="93"/>
      <c r="BW1240" s="243"/>
    </row>
    <row r="1241" spans="2:75" x14ac:dyDescent="0.25">
      <c r="B1241" s="7" t="s">
        <v>110</v>
      </c>
      <c r="C1241" s="20">
        <f t="shared" si="190"/>
        <v>1052000</v>
      </c>
      <c r="D1241" s="20">
        <f t="shared" si="191"/>
        <v>1052050</v>
      </c>
      <c r="E1241" s="237">
        <f t="shared" si="183"/>
        <v>50</v>
      </c>
      <c r="F1241" s="242">
        <f t="shared" si="184"/>
        <v>50</v>
      </c>
      <c r="G1241" s="93">
        <v>0</v>
      </c>
      <c r="H1241" s="93"/>
      <c r="I1241" s="93">
        <f>'2100-Pipeline DETAILS RoC'!V345</f>
        <v>50</v>
      </c>
      <c r="J1241" s="475">
        <f t="shared" si="185"/>
        <v>1</v>
      </c>
      <c r="K1241" s="242">
        <v>50</v>
      </c>
      <c r="L1241" s="93"/>
      <c r="M1241" s="93"/>
      <c r="N1241" s="93">
        <f>'2100-Pipeline DETAILS RoC'!AB345</f>
        <v>0</v>
      </c>
      <c r="O1241" s="480">
        <f t="shared" si="186"/>
        <v>0</v>
      </c>
      <c r="P1241" s="242">
        <v>50</v>
      </c>
      <c r="Q1241" s="93"/>
      <c r="R1241" s="93"/>
      <c r="S1241" s="93">
        <f>'2100-Pipeline DETAILS RoC'!AH345</f>
        <v>0</v>
      </c>
      <c r="T1241" s="475">
        <f t="shared" si="187"/>
        <v>0</v>
      </c>
      <c r="U1241" s="242">
        <v>50</v>
      </c>
      <c r="V1241" s="93"/>
      <c r="W1241" s="93"/>
      <c r="X1241" s="93">
        <f>'2100-Pipeline DETAILS RoC'!AR345</f>
        <v>0</v>
      </c>
      <c r="Y1241" s="475">
        <f t="shared" si="188"/>
        <v>0</v>
      </c>
      <c r="Z1241" s="242">
        <v>50</v>
      </c>
      <c r="AA1241" s="93"/>
      <c r="AB1241" s="93"/>
      <c r="AC1241" s="93" t="e">
        <f>'2100-Pipeline DETAILS RoC'!#REF!</f>
        <v>#REF!</v>
      </c>
      <c r="AD1241" s="475" t="e">
        <f t="shared" si="189"/>
        <v>#REF!</v>
      </c>
      <c r="AE1241" s="242">
        <v>50</v>
      </c>
      <c r="AF1241" s="93"/>
      <c r="AG1241" s="93"/>
      <c r="AH1241" s="93"/>
      <c r="AI1241" s="243"/>
      <c r="AJ1241" s="242">
        <v>50</v>
      </c>
      <c r="AK1241" s="93"/>
      <c r="AL1241" s="93"/>
      <c r="AM1241" s="93"/>
      <c r="AN1241" s="243"/>
      <c r="AO1241" s="242">
        <v>50</v>
      </c>
      <c r="AP1241" s="93"/>
      <c r="AQ1241" s="93"/>
      <c r="AR1241" s="93"/>
      <c r="AS1241" s="243"/>
      <c r="AT1241" s="242">
        <v>50</v>
      </c>
      <c r="AU1241" s="93"/>
      <c r="AV1241" s="93"/>
      <c r="AW1241" s="93"/>
      <c r="AX1241" s="243"/>
      <c r="AY1241" s="252">
        <v>50</v>
      </c>
      <c r="AZ1241" s="93"/>
      <c r="BA1241" s="93"/>
      <c r="BB1241" s="93"/>
      <c r="BC1241" s="243"/>
      <c r="BD1241" s="242">
        <v>50</v>
      </c>
      <c r="BE1241" s="93"/>
      <c r="BF1241" s="93"/>
      <c r="BG1241" s="93"/>
      <c r="BH1241" s="243"/>
      <c r="BI1241" s="242">
        <v>50</v>
      </c>
      <c r="BJ1241" s="93"/>
      <c r="BK1241" s="93"/>
      <c r="BL1241" s="93"/>
      <c r="BM1241" s="243"/>
      <c r="BN1241" s="242">
        <v>50</v>
      </c>
      <c r="BO1241" s="93"/>
      <c r="BP1241" s="93"/>
      <c r="BQ1241" s="93"/>
      <c r="BR1241" s="243"/>
      <c r="BS1241" s="242">
        <v>50</v>
      </c>
      <c r="BT1241" s="93"/>
      <c r="BU1241" s="93"/>
      <c r="BV1241" s="93"/>
      <c r="BW1241" s="243"/>
    </row>
    <row r="1242" spans="2:75" x14ac:dyDescent="0.25">
      <c r="B1242" s="7" t="s">
        <v>110</v>
      </c>
      <c r="C1242" s="20">
        <f t="shared" si="190"/>
        <v>1052050</v>
      </c>
      <c r="D1242" s="20">
        <f t="shared" si="191"/>
        <v>1052100</v>
      </c>
      <c r="E1242" s="237">
        <f t="shared" si="183"/>
        <v>50</v>
      </c>
      <c r="F1242" s="242">
        <f t="shared" si="184"/>
        <v>50</v>
      </c>
      <c r="G1242" s="93">
        <v>0</v>
      </c>
      <c r="H1242" s="93"/>
      <c r="I1242" s="93">
        <f>'2100-Pipeline DETAILS RoC'!V346</f>
        <v>50</v>
      </c>
      <c r="J1242" s="475">
        <f t="shared" si="185"/>
        <v>1</v>
      </c>
      <c r="K1242" s="242">
        <v>50</v>
      </c>
      <c r="L1242" s="93"/>
      <c r="M1242" s="93"/>
      <c r="N1242" s="93">
        <f>'2100-Pipeline DETAILS RoC'!AB346</f>
        <v>0</v>
      </c>
      <c r="O1242" s="480">
        <f t="shared" si="186"/>
        <v>0</v>
      </c>
      <c r="P1242" s="242">
        <v>50</v>
      </c>
      <c r="Q1242" s="93"/>
      <c r="R1242" s="93"/>
      <c r="S1242" s="93">
        <f>'2100-Pipeline DETAILS RoC'!AH346</f>
        <v>0</v>
      </c>
      <c r="T1242" s="475">
        <f t="shared" si="187"/>
        <v>0</v>
      </c>
      <c r="U1242" s="242">
        <v>50</v>
      </c>
      <c r="V1242" s="93"/>
      <c r="W1242" s="93"/>
      <c r="X1242" s="93">
        <f>'2100-Pipeline DETAILS RoC'!AR346</f>
        <v>0</v>
      </c>
      <c r="Y1242" s="475">
        <f t="shared" si="188"/>
        <v>0</v>
      </c>
      <c r="Z1242" s="242">
        <v>50</v>
      </c>
      <c r="AA1242" s="93"/>
      <c r="AB1242" s="93"/>
      <c r="AC1242" s="93" t="e">
        <f>'2100-Pipeline DETAILS RoC'!#REF!</f>
        <v>#REF!</v>
      </c>
      <c r="AD1242" s="475" t="e">
        <f t="shared" si="189"/>
        <v>#REF!</v>
      </c>
      <c r="AE1242" s="242">
        <v>50</v>
      </c>
      <c r="AF1242" s="93"/>
      <c r="AG1242" s="93"/>
      <c r="AH1242" s="93"/>
      <c r="AI1242" s="243"/>
      <c r="AJ1242" s="242">
        <v>50</v>
      </c>
      <c r="AK1242" s="93"/>
      <c r="AL1242" s="93"/>
      <c r="AM1242" s="93"/>
      <c r="AN1242" s="243"/>
      <c r="AO1242" s="242">
        <v>50</v>
      </c>
      <c r="AP1242" s="93"/>
      <c r="AQ1242" s="93"/>
      <c r="AR1242" s="93"/>
      <c r="AS1242" s="243"/>
      <c r="AT1242" s="242">
        <v>50</v>
      </c>
      <c r="AU1242" s="93"/>
      <c r="AV1242" s="93"/>
      <c r="AW1242" s="93"/>
      <c r="AX1242" s="243"/>
      <c r="AY1242" s="252">
        <v>50</v>
      </c>
      <c r="AZ1242" s="93"/>
      <c r="BA1242" s="93"/>
      <c r="BB1242" s="93"/>
      <c r="BC1242" s="243"/>
      <c r="BD1242" s="242">
        <v>50</v>
      </c>
      <c r="BE1242" s="93"/>
      <c r="BF1242" s="93"/>
      <c r="BG1242" s="93"/>
      <c r="BH1242" s="243"/>
      <c r="BI1242" s="242">
        <v>50</v>
      </c>
      <c r="BJ1242" s="93"/>
      <c r="BK1242" s="93"/>
      <c r="BL1242" s="93"/>
      <c r="BM1242" s="243"/>
      <c r="BN1242" s="242">
        <v>50</v>
      </c>
      <c r="BO1242" s="93"/>
      <c r="BP1242" s="93"/>
      <c r="BQ1242" s="93"/>
      <c r="BR1242" s="243"/>
      <c r="BS1242" s="242">
        <v>50</v>
      </c>
      <c r="BT1242" s="93"/>
      <c r="BU1242" s="93"/>
      <c r="BV1242" s="93"/>
      <c r="BW1242" s="243"/>
    </row>
    <row r="1243" spans="2:75" x14ac:dyDescent="0.25">
      <c r="B1243" s="7" t="s">
        <v>110</v>
      </c>
      <c r="C1243" s="20">
        <f t="shared" si="190"/>
        <v>1052100</v>
      </c>
      <c r="D1243" s="20">
        <f t="shared" si="191"/>
        <v>1052150</v>
      </c>
      <c r="E1243" s="237">
        <f t="shared" si="183"/>
        <v>50</v>
      </c>
      <c r="F1243" s="242">
        <f t="shared" si="184"/>
        <v>50</v>
      </c>
      <c r="G1243" s="93">
        <v>0</v>
      </c>
      <c r="H1243" s="93"/>
      <c r="I1243" s="93">
        <f>'2100-Pipeline DETAILS RoC'!V347</f>
        <v>54</v>
      </c>
      <c r="J1243" s="475">
        <f t="shared" si="185"/>
        <v>1.08</v>
      </c>
      <c r="K1243" s="242">
        <v>50</v>
      </c>
      <c r="L1243" s="93"/>
      <c r="M1243" s="93"/>
      <c r="N1243" s="93">
        <f>'2100-Pipeline DETAILS RoC'!AB347</f>
        <v>0</v>
      </c>
      <c r="O1243" s="480">
        <f t="shared" si="186"/>
        <v>0</v>
      </c>
      <c r="P1243" s="242">
        <v>50</v>
      </c>
      <c r="Q1243" s="93"/>
      <c r="R1243" s="93"/>
      <c r="S1243" s="93">
        <f>'2100-Pipeline DETAILS RoC'!AH347</f>
        <v>0</v>
      </c>
      <c r="T1243" s="475">
        <f t="shared" si="187"/>
        <v>0</v>
      </c>
      <c r="U1243" s="242">
        <v>50</v>
      </c>
      <c r="V1243" s="93"/>
      <c r="W1243" s="93"/>
      <c r="X1243" s="93">
        <f>'2100-Pipeline DETAILS RoC'!AR347</f>
        <v>0</v>
      </c>
      <c r="Y1243" s="475">
        <f t="shared" si="188"/>
        <v>0</v>
      </c>
      <c r="Z1243" s="242">
        <v>50</v>
      </c>
      <c r="AA1243" s="93"/>
      <c r="AB1243" s="93"/>
      <c r="AC1243" s="93" t="e">
        <f>'2100-Pipeline DETAILS RoC'!#REF!</f>
        <v>#REF!</v>
      </c>
      <c r="AD1243" s="475" t="e">
        <f t="shared" si="189"/>
        <v>#REF!</v>
      </c>
      <c r="AE1243" s="242">
        <v>50</v>
      </c>
      <c r="AF1243" s="93"/>
      <c r="AG1243" s="93"/>
      <c r="AH1243" s="93"/>
      <c r="AI1243" s="243"/>
      <c r="AJ1243" s="242">
        <v>50</v>
      </c>
      <c r="AK1243" s="93"/>
      <c r="AL1243" s="93"/>
      <c r="AM1243" s="93"/>
      <c r="AN1243" s="243"/>
      <c r="AO1243" s="242">
        <v>50</v>
      </c>
      <c r="AP1243" s="93"/>
      <c r="AQ1243" s="93"/>
      <c r="AR1243" s="93"/>
      <c r="AS1243" s="243"/>
      <c r="AT1243" s="242">
        <v>50</v>
      </c>
      <c r="AU1243" s="93"/>
      <c r="AV1243" s="93"/>
      <c r="AW1243" s="93"/>
      <c r="AX1243" s="243"/>
      <c r="AY1243" s="252">
        <v>50</v>
      </c>
      <c r="AZ1243" s="93"/>
      <c r="BA1243" s="93"/>
      <c r="BB1243" s="93"/>
      <c r="BC1243" s="243"/>
      <c r="BD1243" s="242">
        <v>50</v>
      </c>
      <c r="BE1243" s="93"/>
      <c r="BF1243" s="93"/>
      <c r="BG1243" s="93"/>
      <c r="BH1243" s="243"/>
      <c r="BI1243" s="242">
        <v>50</v>
      </c>
      <c r="BJ1243" s="93"/>
      <c r="BK1243" s="93"/>
      <c r="BL1243" s="93"/>
      <c r="BM1243" s="243"/>
      <c r="BN1243" s="242">
        <v>50</v>
      </c>
      <c r="BO1243" s="93"/>
      <c r="BP1243" s="93"/>
      <c r="BQ1243" s="93"/>
      <c r="BR1243" s="243"/>
      <c r="BS1243" s="242">
        <v>50</v>
      </c>
      <c r="BT1243" s="93"/>
      <c r="BU1243" s="93"/>
      <c r="BV1243" s="93"/>
      <c r="BW1243" s="243"/>
    </row>
    <row r="1244" spans="2:75" x14ac:dyDescent="0.25">
      <c r="B1244" s="7" t="s">
        <v>110</v>
      </c>
      <c r="C1244" s="20">
        <f t="shared" si="190"/>
        <v>1052150</v>
      </c>
      <c r="D1244" s="20">
        <f t="shared" si="191"/>
        <v>1052200</v>
      </c>
      <c r="E1244" s="237">
        <f t="shared" si="183"/>
        <v>50</v>
      </c>
      <c r="F1244" s="242">
        <f t="shared" si="184"/>
        <v>50</v>
      </c>
      <c r="G1244" s="93">
        <v>0</v>
      </c>
      <c r="H1244" s="93"/>
      <c r="I1244" s="93">
        <f>'2100-Pipeline DETAILS RoC'!V348</f>
        <v>0</v>
      </c>
      <c r="J1244" s="475">
        <f t="shared" si="185"/>
        <v>0</v>
      </c>
      <c r="K1244" s="242">
        <v>50</v>
      </c>
      <c r="L1244" s="93"/>
      <c r="M1244" s="93"/>
      <c r="N1244" s="93">
        <f>'2100-Pipeline DETAILS RoC'!AB348</f>
        <v>0</v>
      </c>
      <c r="O1244" s="480">
        <f t="shared" si="186"/>
        <v>0</v>
      </c>
      <c r="P1244" s="242">
        <v>50</v>
      </c>
      <c r="Q1244" s="93"/>
      <c r="R1244" s="93"/>
      <c r="S1244" s="93">
        <f>'2100-Pipeline DETAILS RoC'!AH348</f>
        <v>0</v>
      </c>
      <c r="T1244" s="475">
        <f t="shared" si="187"/>
        <v>0</v>
      </c>
      <c r="U1244" s="242">
        <v>50</v>
      </c>
      <c r="V1244" s="93"/>
      <c r="W1244" s="93"/>
      <c r="X1244" s="93">
        <f>'2100-Pipeline DETAILS RoC'!AR348</f>
        <v>0</v>
      </c>
      <c r="Y1244" s="475">
        <f t="shared" si="188"/>
        <v>0</v>
      </c>
      <c r="Z1244" s="242">
        <v>50</v>
      </c>
      <c r="AA1244" s="93"/>
      <c r="AB1244" s="93"/>
      <c r="AC1244" s="93" t="e">
        <f>'2100-Pipeline DETAILS RoC'!#REF!</f>
        <v>#REF!</v>
      </c>
      <c r="AD1244" s="475" t="e">
        <f t="shared" si="189"/>
        <v>#REF!</v>
      </c>
      <c r="AE1244" s="242">
        <v>50</v>
      </c>
      <c r="AF1244" s="93"/>
      <c r="AG1244" s="93"/>
      <c r="AH1244" s="93"/>
      <c r="AI1244" s="243"/>
      <c r="AJ1244" s="242">
        <v>50</v>
      </c>
      <c r="AK1244" s="93"/>
      <c r="AL1244" s="93"/>
      <c r="AM1244" s="93"/>
      <c r="AN1244" s="243"/>
      <c r="AO1244" s="242">
        <v>50</v>
      </c>
      <c r="AP1244" s="93"/>
      <c r="AQ1244" s="93"/>
      <c r="AR1244" s="93"/>
      <c r="AS1244" s="243"/>
      <c r="AT1244" s="242">
        <v>50</v>
      </c>
      <c r="AU1244" s="93"/>
      <c r="AV1244" s="93"/>
      <c r="AW1244" s="93"/>
      <c r="AX1244" s="243"/>
      <c r="AY1244" s="252">
        <v>50</v>
      </c>
      <c r="AZ1244" s="93"/>
      <c r="BA1244" s="93"/>
      <c r="BB1244" s="93"/>
      <c r="BC1244" s="243"/>
      <c r="BD1244" s="242">
        <v>50</v>
      </c>
      <c r="BE1244" s="93"/>
      <c r="BF1244" s="93"/>
      <c r="BG1244" s="93"/>
      <c r="BH1244" s="243"/>
      <c r="BI1244" s="242">
        <v>50</v>
      </c>
      <c r="BJ1244" s="93"/>
      <c r="BK1244" s="93"/>
      <c r="BL1244" s="93"/>
      <c r="BM1244" s="243"/>
      <c r="BN1244" s="242">
        <v>50</v>
      </c>
      <c r="BO1244" s="93"/>
      <c r="BP1244" s="93"/>
      <c r="BQ1244" s="93"/>
      <c r="BR1244" s="243"/>
      <c r="BS1244" s="242">
        <v>50</v>
      </c>
      <c r="BT1244" s="93"/>
      <c r="BU1244" s="93"/>
      <c r="BV1244" s="93"/>
      <c r="BW1244" s="243"/>
    </row>
    <row r="1245" spans="2:75" x14ac:dyDescent="0.25">
      <c r="B1245" s="7" t="s">
        <v>110</v>
      </c>
      <c r="C1245" s="20">
        <f t="shared" si="190"/>
        <v>1052200</v>
      </c>
      <c r="D1245" s="20">
        <f t="shared" si="191"/>
        <v>1052250</v>
      </c>
      <c r="E1245" s="237">
        <f t="shared" si="183"/>
        <v>50</v>
      </c>
      <c r="F1245" s="242">
        <f t="shared" si="184"/>
        <v>50</v>
      </c>
      <c r="G1245" s="93">
        <v>0</v>
      </c>
      <c r="H1245" s="93"/>
      <c r="I1245" s="93">
        <f>'2100-Pipeline DETAILS RoC'!V349</f>
        <v>0</v>
      </c>
      <c r="J1245" s="475">
        <f t="shared" si="185"/>
        <v>0</v>
      </c>
      <c r="K1245" s="242">
        <v>50</v>
      </c>
      <c r="L1245" s="93"/>
      <c r="M1245" s="93"/>
      <c r="N1245" s="93">
        <f>'2100-Pipeline DETAILS RoC'!AB349</f>
        <v>0</v>
      </c>
      <c r="O1245" s="480">
        <f t="shared" si="186"/>
        <v>0</v>
      </c>
      <c r="P1245" s="242">
        <v>50</v>
      </c>
      <c r="Q1245" s="93"/>
      <c r="R1245" s="93"/>
      <c r="S1245" s="93">
        <f>'2100-Pipeline DETAILS RoC'!AH349</f>
        <v>0</v>
      </c>
      <c r="T1245" s="475">
        <f t="shared" si="187"/>
        <v>0</v>
      </c>
      <c r="U1245" s="242">
        <v>50</v>
      </c>
      <c r="V1245" s="93"/>
      <c r="W1245" s="93"/>
      <c r="X1245" s="93">
        <f>'2100-Pipeline DETAILS RoC'!AR349</f>
        <v>0</v>
      </c>
      <c r="Y1245" s="475">
        <f t="shared" si="188"/>
        <v>0</v>
      </c>
      <c r="Z1245" s="242">
        <v>50</v>
      </c>
      <c r="AA1245" s="93"/>
      <c r="AB1245" s="93"/>
      <c r="AC1245" s="93" t="e">
        <f>'2100-Pipeline DETAILS RoC'!#REF!</f>
        <v>#REF!</v>
      </c>
      <c r="AD1245" s="475" t="e">
        <f t="shared" si="189"/>
        <v>#REF!</v>
      </c>
      <c r="AE1245" s="242">
        <v>50</v>
      </c>
      <c r="AF1245" s="93"/>
      <c r="AG1245" s="93"/>
      <c r="AH1245" s="93"/>
      <c r="AI1245" s="243"/>
      <c r="AJ1245" s="242">
        <v>50</v>
      </c>
      <c r="AK1245" s="93"/>
      <c r="AL1245" s="93"/>
      <c r="AM1245" s="93"/>
      <c r="AN1245" s="243"/>
      <c r="AO1245" s="242">
        <v>50</v>
      </c>
      <c r="AP1245" s="93"/>
      <c r="AQ1245" s="93"/>
      <c r="AR1245" s="93"/>
      <c r="AS1245" s="243"/>
      <c r="AT1245" s="242">
        <v>50</v>
      </c>
      <c r="AU1245" s="93"/>
      <c r="AV1245" s="93"/>
      <c r="AW1245" s="93"/>
      <c r="AX1245" s="243"/>
      <c r="AY1245" s="252">
        <v>50</v>
      </c>
      <c r="AZ1245" s="93"/>
      <c r="BA1245" s="93"/>
      <c r="BB1245" s="93"/>
      <c r="BC1245" s="243"/>
      <c r="BD1245" s="242">
        <v>50</v>
      </c>
      <c r="BE1245" s="93"/>
      <c r="BF1245" s="93"/>
      <c r="BG1245" s="93"/>
      <c r="BH1245" s="243"/>
      <c r="BI1245" s="242">
        <v>50</v>
      </c>
      <c r="BJ1245" s="93"/>
      <c r="BK1245" s="93"/>
      <c r="BL1245" s="93"/>
      <c r="BM1245" s="243"/>
      <c r="BN1245" s="242">
        <v>50</v>
      </c>
      <c r="BO1245" s="93"/>
      <c r="BP1245" s="93"/>
      <c r="BQ1245" s="93"/>
      <c r="BR1245" s="243"/>
      <c r="BS1245" s="242">
        <v>50</v>
      </c>
      <c r="BT1245" s="93"/>
      <c r="BU1245" s="93"/>
      <c r="BV1245" s="93"/>
      <c r="BW1245" s="243"/>
    </row>
    <row r="1246" spans="2:75" x14ac:dyDescent="0.25">
      <c r="B1246" s="7" t="s">
        <v>110</v>
      </c>
      <c r="C1246" s="20">
        <f t="shared" si="190"/>
        <v>1052250</v>
      </c>
      <c r="D1246" s="20">
        <f t="shared" si="191"/>
        <v>1052300</v>
      </c>
      <c r="E1246" s="237">
        <f t="shared" si="183"/>
        <v>50</v>
      </c>
      <c r="F1246" s="242">
        <f t="shared" si="184"/>
        <v>50</v>
      </c>
      <c r="G1246" s="93">
        <v>0</v>
      </c>
      <c r="H1246" s="93"/>
      <c r="I1246" s="93">
        <f>'2100-Pipeline DETAILS RoC'!V350</f>
        <v>62.999999999999993</v>
      </c>
      <c r="J1246" s="475">
        <f t="shared" si="185"/>
        <v>1.2599999999999998</v>
      </c>
      <c r="K1246" s="242">
        <v>50</v>
      </c>
      <c r="L1246" s="93"/>
      <c r="M1246" s="93"/>
      <c r="N1246" s="93">
        <f>'2100-Pipeline DETAILS RoC'!AB350</f>
        <v>0</v>
      </c>
      <c r="O1246" s="480">
        <f t="shared" si="186"/>
        <v>0</v>
      </c>
      <c r="P1246" s="242">
        <v>50</v>
      </c>
      <c r="Q1246" s="93"/>
      <c r="R1246" s="93"/>
      <c r="S1246" s="93">
        <f>'2100-Pipeline DETAILS RoC'!AH350</f>
        <v>0</v>
      </c>
      <c r="T1246" s="475">
        <f t="shared" si="187"/>
        <v>0</v>
      </c>
      <c r="U1246" s="242">
        <v>50</v>
      </c>
      <c r="V1246" s="93"/>
      <c r="W1246" s="93"/>
      <c r="X1246" s="93">
        <f>'2100-Pipeline DETAILS RoC'!AR350</f>
        <v>0</v>
      </c>
      <c r="Y1246" s="475">
        <f t="shared" si="188"/>
        <v>0</v>
      </c>
      <c r="Z1246" s="242">
        <v>50</v>
      </c>
      <c r="AA1246" s="93"/>
      <c r="AB1246" s="93"/>
      <c r="AC1246" s="93" t="e">
        <f>'2100-Pipeline DETAILS RoC'!#REF!</f>
        <v>#REF!</v>
      </c>
      <c r="AD1246" s="475" t="e">
        <f t="shared" si="189"/>
        <v>#REF!</v>
      </c>
      <c r="AE1246" s="242">
        <v>50</v>
      </c>
      <c r="AF1246" s="93"/>
      <c r="AG1246" s="93"/>
      <c r="AH1246" s="93"/>
      <c r="AI1246" s="243"/>
      <c r="AJ1246" s="242">
        <v>50</v>
      </c>
      <c r="AK1246" s="93"/>
      <c r="AL1246" s="93"/>
      <c r="AM1246" s="93"/>
      <c r="AN1246" s="243"/>
      <c r="AO1246" s="242">
        <v>50</v>
      </c>
      <c r="AP1246" s="93"/>
      <c r="AQ1246" s="93"/>
      <c r="AR1246" s="93"/>
      <c r="AS1246" s="243"/>
      <c r="AT1246" s="242">
        <v>50</v>
      </c>
      <c r="AU1246" s="93"/>
      <c r="AV1246" s="93"/>
      <c r="AW1246" s="93"/>
      <c r="AX1246" s="243"/>
      <c r="AY1246" s="252">
        <v>50</v>
      </c>
      <c r="AZ1246" s="93"/>
      <c r="BA1246" s="93"/>
      <c r="BB1246" s="93"/>
      <c r="BC1246" s="243"/>
      <c r="BD1246" s="242">
        <v>50</v>
      </c>
      <c r="BE1246" s="93"/>
      <c r="BF1246" s="93"/>
      <c r="BG1246" s="93"/>
      <c r="BH1246" s="243"/>
      <c r="BI1246" s="242">
        <v>50</v>
      </c>
      <c r="BJ1246" s="93"/>
      <c r="BK1246" s="93"/>
      <c r="BL1246" s="93"/>
      <c r="BM1246" s="243"/>
      <c r="BN1246" s="242">
        <v>50</v>
      </c>
      <c r="BO1246" s="93"/>
      <c r="BP1246" s="93"/>
      <c r="BQ1246" s="93"/>
      <c r="BR1246" s="243"/>
      <c r="BS1246" s="242">
        <v>50</v>
      </c>
      <c r="BT1246" s="93"/>
      <c r="BU1246" s="93"/>
      <c r="BV1246" s="93"/>
      <c r="BW1246" s="243"/>
    </row>
    <row r="1247" spans="2:75" x14ac:dyDescent="0.25">
      <c r="B1247" s="7" t="s">
        <v>110</v>
      </c>
      <c r="C1247" s="20">
        <f t="shared" si="190"/>
        <v>1052300</v>
      </c>
      <c r="D1247" s="20">
        <f t="shared" si="191"/>
        <v>1052350</v>
      </c>
      <c r="E1247" s="237">
        <f t="shared" si="183"/>
        <v>50</v>
      </c>
      <c r="F1247" s="242">
        <f t="shared" si="184"/>
        <v>50</v>
      </c>
      <c r="G1247" s="93">
        <v>0</v>
      </c>
      <c r="H1247" s="93"/>
      <c r="I1247" s="93">
        <f>'2100-Pipeline DETAILS RoC'!V351</f>
        <v>37</v>
      </c>
      <c r="J1247" s="475">
        <f t="shared" si="185"/>
        <v>0.74</v>
      </c>
      <c r="K1247" s="242">
        <v>50</v>
      </c>
      <c r="L1247" s="93"/>
      <c r="M1247" s="93"/>
      <c r="N1247" s="93">
        <f>'2100-Pipeline DETAILS RoC'!AB351</f>
        <v>0</v>
      </c>
      <c r="O1247" s="480">
        <f t="shared" si="186"/>
        <v>0</v>
      </c>
      <c r="P1247" s="242">
        <v>50</v>
      </c>
      <c r="Q1247" s="93"/>
      <c r="R1247" s="93"/>
      <c r="S1247" s="93">
        <f>'2100-Pipeline DETAILS RoC'!AH351</f>
        <v>0</v>
      </c>
      <c r="T1247" s="475">
        <f t="shared" si="187"/>
        <v>0</v>
      </c>
      <c r="U1247" s="242">
        <v>50</v>
      </c>
      <c r="V1247" s="93"/>
      <c r="W1247" s="93"/>
      <c r="X1247" s="93">
        <f>'2100-Pipeline DETAILS RoC'!AR351</f>
        <v>0</v>
      </c>
      <c r="Y1247" s="475">
        <f t="shared" si="188"/>
        <v>0</v>
      </c>
      <c r="Z1247" s="242">
        <v>50</v>
      </c>
      <c r="AA1247" s="93"/>
      <c r="AB1247" s="93"/>
      <c r="AC1247" s="93" t="e">
        <f>'2100-Pipeline DETAILS RoC'!#REF!</f>
        <v>#REF!</v>
      </c>
      <c r="AD1247" s="475" t="e">
        <f t="shared" si="189"/>
        <v>#REF!</v>
      </c>
      <c r="AE1247" s="242">
        <v>50</v>
      </c>
      <c r="AF1247" s="93"/>
      <c r="AG1247" s="93"/>
      <c r="AH1247" s="93"/>
      <c r="AI1247" s="243"/>
      <c r="AJ1247" s="242">
        <v>50</v>
      </c>
      <c r="AK1247" s="93"/>
      <c r="AL1247" s="93"/>
      <c r="AM1247" s="93"/>
      <c r="AN1247" s="243"/>
      <c r="AO1247" s="242">
        <v>50</v>
      </c>
      <c r="AP1247" s="93"/>
      <c r="AQ1247" s="93"/>
      <c r="AR1247" s="93"/>
      <c r="AS1247" s="243"/>
      <c r="AT1247" s="242">
        <v>50</v>
      </c>
      <c r="AU1247" s="93"/>
      <c r="AV1247" s="93"/>
      <c r="AW1247" s="93"/>
      <c r="AX1247" s="243"/>
      <c r="AY1247" s="252">
        <v>50</v>
      </c>
      <c r="AZ1247" s="93"/>
      <c r="BA1247" s="93"/>
      <c r="BB1247" s="93"/>
      <c r="BC1247" s="243"/>
      <c r="BD1247" s="242">
        <v>50</v>
      </c>
      <c r="BE1247" s="93"/>
      <c r="BF1247" s="93"/>
      <c r="BG1247" s="93"/>
      <c r="BH1247" s="243"/>
      <c r="BI1247" s="242">
        <v>50</v>
      </c>
      <c r="BJ1247" s="93"/>
      <c r="BK1247" s="93"/>
      <c r="BL1247" s="93"/>
      <c r="BM1247" s="243"/>
      <c r="BN1247" s="242">
        <v>50</v>
      </c>
      <c r="BO1247" s="93"/>
      <c r="BP1247" s="93"/>
      <c r="BQ1247" s="93"/>
      <c r="BR1247" s="243"/>
      <c r="BS1247" s="242">
        <v>50</v>
      </c>
      <c r="BT1247" s="93"/>
      <c r="BU1247" s="93"/>
      <c r="BV1247" s="93"/>
      <c r="BW1247" s="243"/>
    </row>
    <row r="1248" spans="2:75" x14ac:dyDescent="0.25">
      <c r="B1248" s="7" t="s">
        <v>110</v>
      </c>
      <c r="C1248" s="20">
        <f t="shared" si="190"/>
        <v>1052350</v>
      </c>
      <c r="D1248" s="20">
        <f t="shared" si="191"/>
        <v>1052400</v>
      </c>
      <c r="E1248" s="237">
        <f t="shared" si="183"/>
        <v>50</v>
      </c>
      <c r="F1248" s="242">
        <f t="shared" si="184"/>
        <v>50</v>
      </c>
      <c r="G1248" s="93">
        <v>0</v>
      </c>
      <c r="H1248" s="93"/>
      <c r="I1248" s="93">
        <f>'2100-Pipeline DETAILS RoC'!V352</f>
        <v>50</v>
      </c>
      <c r="J1248" s="475">
        <f t="shared" si="185"/>
        <v>1</v>
      </c>
      <c r="K1248" s="242">
        <v>50</v>
      </c>
      <c r="L1248" s="93"/>
      <c r="M1248" s="93"/>
      <c r="N1248" s="93">
        <f>'2100-Pipeline DETAILS RoC'!AB352</f>
        <v>0</v>
      </c>
      <c r="O1248" s="480">
        <f t="shared" si="186"/>
        <v>0</v>
      </c>
      <c r="P1248" s="242">
        <v>50</v>
      </c>
      <c r="Q1248" s="93"/>
      <c r="R1248" s="93"/>
      <c r="S1248" s="93">
        <f>'2100-Pipeline DETAILS RoC'!AH352</f>
        <v>0</v>
      </c>
      <c r="T1248" s="475">
        <f t="shared" si="187"/>
        <v>0</v>
      </c>
      <c r="U1248" s="242">
        <v>50</v>
      </c>
      <c r="V1248" s="93"/>
      <c r="W1248" s="93"/>
      <c r="X1248" s="93">
        <f>'2100-Pipeline DETAILS RoC'!AR352</f>
        <v>0</v>
      </c>
      <c r="Y1248" s="475">
        <f t="shared" si="188"/>
        <v>0</v>
      </c>
      <c r="Z1248" s="242">
        <v>50</v>
      </c>
      <c r="AA1248" s="93"/>
      <c r="AB1248" s="93"/>
      <c r="AC1248" s="93" t="e">
        <f>'2100-Pipeline DETAILS RoC'!#REF!</f>
        <v>#REF!</v>
      </c>
      <c r="AD1248" s="475" t="e">
        <f t="shared" si="189"/>
        <v>#REF!</v>
      </c>
      <c r="AE1248" s="242">
        <v>50</v>
      </c>
      <c r="AF1248" s="93"/>
      <c r="AG1248" s="93"/>
      <c r="AH1248" s="93"/>
      <c r="AI1248" s="243"/>
      <c r="AJ1248" s="242">
        <v>50</v>
      </c>
      <c r="AK1248" s="93"/>
      <c r="AL1248" s="93"/>
      <c r="AM1248" s="93"/>
      <c r="AN1248" s="243"/>
      <c r="AO1248" s="242">
        <v>50</v>
      </c>
      <c r="AP1248" s="93"/>
      <c r="AQ1248" s="93"/>
      <c r="AR1248" s="93"/>
      <c r="AS1248" s="243"/>
      <c r="AT1248" s="242">
        <v>50</v>
      </c>
      <c r="AU1248" s="93"/>
      <c r="AV1248" s="93"/>
      <c r="AW1248" s="93"/>
      <c r="AX1248" s="243"/>
      <c r="AY1248" s="252">
        <v>50</v>
      </c>
      <c r="AZ1248" s="93"/>
      <c r="BA1248" s="93"/>
      <c r="BB1248" s="93"/>
      <c r="BC1248" s="243"/>
      <c r="BD1248" s="242">
        <v>50</v>
      </c>
      <c r="BE1248" s="93"/>
      <c r="BF1248" s="93"/>
      <c r="BG1248" s="93"/>
      <c r="BH1248" s="243"/>
      <c r="BI1248" s="242">
        <v>50</v>
      </c>
      <c r="BJ1248" s="93"/>
      <c r="BK1248" s="93"/>
      <c r="BL1248" s="93"/>
      <c r="BM1248" s="243"/>
      <c r="BN1248" s="242">
        <v>50</v>
      </c>
      <c r="BO1248" s="93"/>
      <c r="BP1248" s="93"/>
      <c r="BQ1248" s="93"/>
      <c r="BR1248" s="243"/>
      <c r="BS1248" s="242">
        <v>50</v>
      </c>
      <c r="BT1248" s="93"/>
      <c r="BU1248" s="93"/>
      <c r="BV1248" s="93"/>
      <c r="BW1248" s="243"/>
    </row>
    <row r="1249" spans="2:75" x14ac:dyDescent="0.25">
      <c r="B1249" s="7" t="s">
        <v>110</v>
      </c>
      <c r="C1249" s="20">
        <f t="shared" si="190"/>
        <v>1052400</v>
      </c>
      <c r="D1249" s="20">
        <f t="shared" si="191"/>
        <v>1052450</v>
      </c>
      <c r="E1249" s="237">
        <f t="shared" si="183"/>
        <v>50</v>
      </c>
      <c r="F1249" s="242">
        <f t="shared" si="184"/>
        <v>50</v>
      </c>
      <c r="G1249" s="93">
        <v>0</v>
      </c>
      <c r="H1249" s="93"/>
      <c r="I1249" s="93">
        <f>'2100-Pipeline DETAILS RoC'!V353</f>
        <v>50</v>
      </c>
      <c r="J1249" s="475">
        <f t="shared" si="185"/>
        <v>1</v>
      </c>
      <c r="K1249" s="242">
        <v>50</v>
      </c>
      <c r="L1249" s="93"/>
      <c r="M1249" s="93"/>
      <c r="N1249" s="93">
        <f>'2100-Pipeline DETAILS RoC'!AB353</f>
        <v>0</v>
      </c>
      <c r="O1249" s="480">
        <f t="shared" si="186"/>
        <v>0</v>
      </c>
      <c r="P1249" s="242">
        <v>50</v>
      </c>
      <c r="Q1249" s="93"/>
      <c r="R1249" s="93"/>
      <c r="S1249" s="93">
        <f>'2100-Pipeline DETAILS RoC'!AH353</f>
        <v>0</v>
      </c>
      <c r="T1249" s="475">
        <f t="shared" si="187"/>
        <v>0</v>
      </c>
      <c r="U1249" s="242">
        <v>50</v>
      </c>
      <c r="V1249" s="93"/>
      <c r="W1249" s="93"/>
      <c r="X1249" s="93">
        <f>'2100-Pipeline DETAILS RoC'!AR353</f>
        <v>0</v>
      </c>
      <c r="Y1249" s="475">
        <f t="shared" si="188"/>
        <v>0</v>
      </c>
      <c r="Z1249" s="242">
        <v>50</v>
      </c>
      <c r="AA1249" s="93"/>
      <c r="AB1249" s="93"/>
      <c r="AC1249" s="93" t="e">
        <f>'2100-Pipeline DETAILS RoC'!#REF!</f>
        <v>#REF!</v>
      </c>
      <c r="AD1249" s="475" t="e">
        <f t="shared" si="189"/>
        <v>#REF!</v>
      </c>
      <c r="AE1249" s="242">
        <v>50</v>
      </c>
      <c r="AF1249" s="93"/>
      <c r="AG1249" s="93"/>
      <c r="AH1249" s="93"/>
      <c r="AI1249" s="243"/>
      <c r="AJ1249" s="242">
        <v>50</v>
      </c>
      <c r="AK1249" s="93"/>
      <c r="AL1249" s="93"/>
      <c r="AM1249" s="93"/>
      <c r="AN1249" s="243"/>
      <c r="AO1249" s="242">
        <v>50</v>
      </c>
      <c r="AP1249" s="93"/>
      <c r="AQ1249" s="93"/>
      <c r="AR1249" s="93"/>
      <c r="AS1249" s="243"/>
      <c r="AT1249" s="242">
        <v>50</v>
      </c>
      <c r="AU1249" s="93"/>
      <c r="AV1249" s="93"/>
      <c r="AW1249" s="93"/>
      <c r="AX1249" s="243"/>
      <c r="AY1249" s="252">
        <v>50</v>
      </c>
      <c r="AZ1249" s="93"/>
      <c r="BA1249" s="93"/>
      <c r="BB1249" s="93"/>
      <c r="BC1249" s="243"/>
      <c r="BD1249" s="242">
        <v>50</v>
      </c>
      <c r="BE1249" s="93"/>
      <c r="BF1249" s="93"/>
      <c r="BG1249" s="93"/>
      <c r="BH1249" s="243"/>
      <c r="BI1249" s="242">
        <v>50</v>
      </c>
      <c r="BJ1249" s="93"/>
      <c r="BK1249" s="93"/>
      <c r="BL1249" s="93"/>
      <c r="BM1249" s="243"/>
      <c r="BN1249" s="242">
        <v>50</v>
      </c>
      <c r="BO1249" s="93"/>
      <c r="BP1249" s="93"/>
      <c r="BQ1249" s="93"/>
      <c r="BR1249" s="243"/>
      <c r="BS1249" s="242">
        <v>50</v>
      </c>
      <c r="BT1249" s="93"/>
      <c r="BU1249" s="93"/>
      <c r="BV1249" s="93"/>
      <c r="BW1249" s="243"/>
    </row>
    <row r="1250" spans="2:75" x14ac:dyDescent="0.25">
      <c r="B1250" s="7" t="s">
        <v>110</v>
      </c>
      <c r="C1250" s="20">
        <f t="shared" si="190"/>
        <v>1052450</v>
      </c>
      <c r="D1250" s="20">
        <f t="shared" si="191"/>
        <v>1052500</v>
      </c>
      <c r="E1250" s="237">
        <f t="shared" si="183"/>
        <v>50</v>
      </c>
      <c r="F1250" s="242">
        <f t="shared" si="184"/>
        <v>50</v>
      </c>
      <c r="G1250" s="93">
        <v>0</v>
      </c>
      <c r="H1250" s="93"/>
      <c r="I1250" s="93">
        <f>'2100-Pipeline DETAILS RoC'!V354</f>
        <v>50</v>
      </c>
      <c r="J1250" s="475">
        <f t="shared" si="185"/>
        <v>1</v>
      </c>
      <c r="K1250" s="242">
        <v>50</v>
      </c>
      <c r="L1250" s="93"/>
      <c r="M1250" s="93"/>
      <c r="N1250" s="93">
        <f>'2100-Pipeline DETAILS RoC'!AB354</f>
        <v>0</v>
      </c>
      <c r="O1250" s="480">
        <f t="shared" si="186"/>
        <v>0</v>
      </c>
      <c r="P1250" s="242">
        <v>50</v>
      </c>
      <c r="Q1250" s="93"/>
      <c r="R1250" s="93"/>
      <c r="S1250" s="93">
        <f>'2100-Pipeline DETAILS RoC'!AH354</f>
        <v>0</v>
      </c>
      <c r="T1250" s="475">
        <f t="shared" si="187"/>
        <v>0</v>
      </c>
      <c r="U1250" s="242">
        <v>50</v>
      </c>
      <c r="V1250" s="93"/>
      <c r="W1250" s="93"/>
      <c r="X1250" s="93">
        <f>'2100-Pipeline DETAILS RoC'!AR354</f>
        <v>0</v>
      </c>
      <c r="Y1250" s="475">
        <f t="shared" si="188"/>
        <v>0</v>
      </c>
      <c r="Z1250" s="242">
        <v>50</v>
      </c>
      <c r="AA1250" s="93"/>
      <c r="AB1250" s="93"/>
      <c r="AC1250" s="93" t="e">
        <f>'2100-Pipeline DETAILS RoC'!#REF!</f>
        <v>#REF!</v>
      </c>
      <c r="AD1250" s="475" t="e">
        <f t="shared" si="189"/>
        <v>#REF!</v>
      </c>
      <c r="AE1250" s="242">
        <v>50</v>
      </c>
      <c r="AF1250" s="93"/>
      <c r="AG1250" s="93"/>
      <c r="AH1250" s="93"/>
      <c r="AI1250" s="243"/>
      <c r="AJ1250" s="242">
        <v>50</v>
      </c>
      <c r="AK1250" s="93"/>
      <c r="AL1250" s="93"/>
      <c r="AM1250" s="93"/>
      <c r="AN1250" s="243"/>
      <c r="AO1250" s="242">
        <v>50</v>
      </c>
      <c r="AP1250" s="93"/>
      <c r="AQ1250" s="93"/>
      <c r="AR1250" s="93"/>
      <c r="AS1250" s="243"/>
      <c r="AT1250" s="242">
        <v>50</v>
      </c>
      <c r="AU1250" s="93"/>
      <c r="AV1250" s="93"/>
      <c r="AW1250" s="93"/>
      <c r="AX1250" s="243"/>
      <c r="AY1250" s="252">
        <v>50</v>
      </c>
      <c r="AZ1250" s="93"/>
      <c r="BA1250" s="93"/>
      <c r="BB1250" s="93"/>
      <c r="BC1250" s="243"/>
      <c r="BD1250" s="242">
        <v>50</v>
      </c>
      <c r="BE1250" s="93"/>
      <c r="BF1250" s="93"/>
      <c r="BG1250" s="93"/>
      <c r="BH1250" s="243"/>
      <c r="BI1250" s="242">
        <v>50</v>
      </c>
      <c r="BJ1250" s="93"/>
      <c r="BK1250" s="93"/>
      <c r="BL1250" s="93"/>
      <c r="BM1250" s="243"/>
      <c r="BN1250" s="242">
        <v>50</v>
      </c>
      <c r="BO1250" s="93"/>
      <c r="BP1250" s="93"/>
      <c r="BQ1250" s="93"/>
      <c r="BR1250" s="243"/>
      <c r="BS1250" s="242">
        <v>50</v>
      </c>
      <c r="BT1250" s="93"/>
      <c r="BU1250" s="93"/>
      <c r="BV1250" s="93"/>
      <c r="BW1250" s="243"/>
    </row>
    <row r="1251" spans="2:75" x14ac:dyDescent="0.25">
      <c r="B1251" s="7" t="s">
        <v>110</v>
      </c>
      <c r="C1251" s="20">
        <f t="shared" si="190"/>
        <v>1052500</v>
      </c>
      <c r="D1251" s="20">
        <f t="shared" si="191"/>
        <v>1052550</v>
      </c>
      <c r="E1251" s="237">
        <f t="shared" si="183"/>
        <v>50</v>
      </c>
      <c r="F1251" s="242">
        <f t="shared" si="184"/>
        <v>50</v>
      </c>
      <c r="G1251" s="93">
        <v>0</v>
      </c>
      <c r="H1251" s="93"/>
      <c r="I1251" s="93">
        <f>'2100-Pipeline DETAILS RoC'!V355</f>
        <v>50</v>
      </c>
      <c r="J1251" s="475">
        <f t="shared" si="185"/>
        <v>1</v>
      </c>
      <c r="K1251" s="242">
        <v>50</v>
      </c>
      <c r="L1251" s="93"/>
      <c r="M1251" s="93"/>
      <c r="N1251" s="93">
        <f>'2100-Pipeline DETAILS RoC'!AB355</f>
        <v>0</v>
      </c>
      <c r="O1251" s="480">
        <f t="shared" si="186"/>
        <v>0</v>
      </c>
      <c r="P1251" s="242">
        <v>50</v>
      </c>
      <c r="Q1251" s="93"/>
      <c r="R1251" s="93"/>
      <c r="S1251" s="93">
        <f>'2100-Pipeline DETAILS RoC'!AH355</f>
        <v>0</v>
      </c>
      <c r="T1251" s="475">
        <f t="shared" si="187"/>
        <v>0</v>
      </c>
      <c r="U1251" s="242">
        <v>50</v>
      </c>
      <c r="V1251" s="93"/>
      <c r="W1251" s="93"/>
      <c r="X1251" s="93">
        <f>'2100-Pipeline DETAILS RoC'!AR355</f>
        <v>0</v>
      </c>
      <c r="Y1251" s="475">
        <f t="shared" si="188"/>
        <v>0</v>
      </c>
      <c r="Z1251" s="242">
        <v>50</v>
      </c>
      <c r="AA1251" s="93"/>
      <c r="AB1251" s="93"/>
      <c r="AC1251" s="93" t="e">
        <f>'2100-Pipeline DETAILS RoC'!#REF!</f>
        <v>#REF!</v>
      </c>
      <c r="AD1251" s="475" t="e">
        <f t="shared" si="189"/>
        <v>#REF!</v>
      </c>
      <c r="AE1251" s="242">
        <v>50</v>
      </c>
      <c r="AF1251" s="93"/>
      <c r="AG1251" s="93"/>
      <c r="AH1251" s="93"/>
      <c r="AI1251" s="243"/>
      <c r="AJ1251" s="242">
        <v>50</v>
      </c>
      <c r="AK1251" s="93"/>
      <c r="AL1251" s="93"/>
      <c r="AM1251" s="93"/>
      <c r="AN1251" s="243"/>
      <c r="AO1251" s="242">
        <v>50</v>
      </c>
      <c r="AP1251" s="93"/>
      <c r="AQ1251" s="93"/>
      <c r="AR1251" s="93"/>
      <c r="AS1251" s="243"/>
      <c r="AT1251" s="242">
        <v>50</v>
      </c>
      <c r="AU1251" s="93"/>
      <c r="AV1251" s="93"/>
      <c r="AW1251" s="93"/>
      <c r="AX1251" s="243"/>
      <c r="AY1251" s="252">
        <v>50</v>
      </c>
      <c r="AZ1251" s="93"/>
      <c r="BA1251" s="93"/>
      <c r="BB1251" s="93"/>
      <c r="BC1251" s="243"/>
      <c r="BD1251" s="242">
        <v>50</v>
      </c>
      <c r="BE1251" s="93"/>
      <c r="BF1251" s="93"/>
      <c r="BG1251" s="93"/>
      <c r="BH1251" s="243"/>
      <c r="BI1251" s="242">
        <v>50</v>
      </c>
      <c r="BJ1251" s="93"/>
      <c r="BK1251" s="93"/>
      <c r="BL1251" s="93"/>
      <c r="BM1251" s="243"/>
      <c r="BN1251" s="242">
        <v>50</v>
      </c>
      <c r="BO1251" s="93"/>
      <c r="BP1251" s="93"/>
      <c r="BQ1251" s="93"/>
      <c r="BR1251" s="243"/>
      <c r="BS1251" s="242">
        <v>50</v>
      </c>
      <c r="BT1251" s="93"/>
      <c r="BU1251" s="93"/>
      <c r="BV1251" s="93"/>
      <c r="BW1251" s="243"/>
    </row>
    <row r="1252" spans="2:75" x14ac:dyDescent="0.25">
      <c r="B1252" s="7" t="s">
        <v>110</v>
      </c>
      <c r="C1252" s="20">
        <f t="shared" si="190"/>
        <v>1052550</v>
      </c>
      <c r="D1252" s="20">
        <f t="shared" si="191"/>
        <v>1052600</v>
      </c>
      <c r="E1252" s="237">
        <f t="shared" si="183"/>
        <v>50</v>
      </c>
      <c r="F1252" s="242">
        <f t="shared" si="184"/>
        <v>50</v>
      </c>
      <c r="G1252" s="93">
        <v>0</v>
      </c>
      <c r="H1252" s="93"/>
      <c r="I1252" s="93">
        <f>'2100-Pipeline DETAILS RoC'!V356</f>
        <v>50</v>
      </c>
      <c r="J1252" s="475">
        <f t="shared" si="185"/>
        <v>1</v>
      </c>
      <c r="K1252" s="242">
        <v>50</v>
      </c>
      <c r="L1252" s="93"/>
      <c r="M1252" s="93"/>
      <c r="N1252" s="93">
        <f>'2100-Pipeline DETAILS RoC'!AB356</f>
        <v>0</v>
      </c>
      <c r="O1252" s="480">
        <f t="shared" si="186"/>
        <v>0</v>
      </c>
      <c r="P1252" s="242">
        <v>50</v>
      </c>
      <c r="Q1252" s="93"/>
      <c r="R1252" s="93"/>
      <c r="S1252" s="93">
        <f>'2100-Pipeline DETAILS RoC'!AH356</f>
        <v>0</v>
      </c>
      <c r="T1252" s="475">
        <f t="shared" si="187"/>
        <v>0</v>
      </c>
      <c r="U1252" s="242">
        <v>50</v>
      </c>
      <c r="V1252" s="93"/>
      <c r="W1252" s="93"/>
      <c r="X1252" s="93">
        <f>'2100-Pipeline DETAILS RoC'!AR356</f>
        <v>0</v>
      </c>
      <c r="Y1252" s="475">
        <f t="shared" si="188"/>
        <v>0</v>
      </c>
      <c r="Z1252" s="242">
        <v>50</v>
      </c>
      <c r="AA1252" s="93"/>
      <c r="AB1252" s="93"/>
      <c r="AC1252" s="93" t="e">
        <f>'2100-Pipeline DETAILS RoC'!#REF!</f>
        <v>#REF!</v>
      </c>
      <c r="AD1252" s="475" t="e">
        <f t="shared" si="189"/>
        <v>#REF!</v>
      </c>
      <c r="AE1252" s="242">
        <v>50</v>
      </c>
      <c r="AF1252" s="93"/>
      <c r="AG1252" s="93"/>
      <c r="AH1252" s="93"/>
      <c r="AI1252" s="243"/>
      <c r="AJ1252" s="242">
        <v>50</v>
      </c>
      <c r="AK1252" s="93"/>
      <c r="AL1252" s="93"/>
      <c r="AM1252" s="93"/>
      <c r="AN1252" s="243"/>
      <c r="AO1252" s="242">
        <v>50</v>
      </c>
      <c r="AP1252" s="93"/>
      <c r="AQ1252" s="93"/>
      <c r="AR1252" s="93"/>
      <c r="AS1252" s="243"/>
      <c r="AT1252" s="242">
        <v>50</v>
      </c>
      <c r="AU1252" s="93"/>
      <c r="AV1252" s="93"/>
      <c r="AW1252" s="93"/>
      <c r="AX1252" s="243"/>
      <c r="AY1252" s="252">
        <v>50</v>
      </c>
      <c r="AZ1252" s="93"/>
      <c r="BA1252" s="93"/>
      <c r="BB1252" s="93"/>
      <c r="BC1252" s="243"/>
      <c r="BD1252" s="242">
        <v>50</v>
      </c>
      <c r="BE1252" s="93"/>
      <c r="BF1252" s="93"/>
      <c r="BG1252" s="93"/>
      <c r="BH1252" s="243"/>
      <c r="BI1252" s="242">
        <v>50</v>
      </c>
      <c r="BJ1252" s="93"/>
      <c r="BK1252" s="93"/>
      <c r="BL1252" s="93"/>
      <c r="BM1252" s="243"/>
      <c r="BN1252" s="242">
        <v>50</v>
      </c>
      <c r="BO1252" s="93"/>
      <c r="BP1252" s="93"/>
      <c r="BQ1252" s="93"/>
      <c r="BR1252" s="243"/>
      <c r="BS1252" s="242">
        <v>50</v>
      </c>
      <c r="BT1252" s="93"/>
      <c r="BU1252" s="93"/>
      <c r="BV1252" s="93"/>
      <c r="BW1252" s="243"/>
    </row>
    <row r="1253" spans="2:75" x14ac:dyDescent="0.25">
      <c r="B1253" s="7" t="s">
        <v>110</v>
      </c>
      <c r="C1253" s="20">
        <f t="shared" si="190"/>
        <v>1052600</v>
      </c>
      <c r="D1253" s="20">
        <f t="shared" si="191"/>
        <v>1052650</v>
      </c>
      <c r="E1253" s="237">
        <f t="shared" si="183"/>
        <v>50</v>
      </c>
      <c r="F1253" s="242">
        <f t="shared" si="184"/>
        <v>50</v>
      </c>
      <c r="G1253" s="93">
        <v>0</v>
      </c>
      <c r="H1253" s="93"/>
      <c r="I1253" s="93">
        <f>'2100-Pipeline DETAILS RoC'!V357</f>
        <v>50</v>
      </c>
      <c r="J1253" s="475">
        <f t="shared" si="185"/>
        <v>1</v>
      </c>
      <c r="K1253" s="242">
        <v>50</v>
      </c>
      <c r="L1253" s="93"/>
      <c r="M1253" s="93"/>
      <c r="N1253" s="93">
        <f>'2100-Pipeline DETAILS RoC'!AB357</f>
        <v>0</v>
      </c>
      <c r="O1253" s="480">
        <f t="shared" si="186"/>
        <v>0</v>
      </c>
      <c r="P1253" s="242">
        <v>50</v>
      </c>
      <c r="Q1253" s="93"/>
      <c r="R1253" s="93"/>
      <c r="S1253" s="93">
        <f>'2100-Pipeline DETAILS RoC'!AH357</f>
        <v>0</v>
      </c>
      <c r="T1253" s="475">
        <f t="shared" si="187"/>
        <v>0</v>
      </c>
      <c r="U1253" s="242">
        <v>50</v>
      </c>
      <c r="V1253" s="93"/>
      <c r="W1253" s="93"/>
      <c r="X1253" s="93">
        <f>'2100-Pipeline DETAILS RoC'!AR357</f>
        <v>0</v>
      </c>
      <c r="Y1253" s="475">
        <f t="shared" si="188"/>
        <v>0</v>
      </c>
      <c r="Z1253" s="242">
        <v>50</v>
      </c>
      <c r="AA1253" s="93"/>
      <c r="AB1253" s="93"/>
      <c r="AC1253" s="93" t="e">
        <f>'2100-Pipeline DETAILS RoC'!#REF!</f>
        <v>#REF!</v>
      </c>
      <c r="AD1253" s="475" t="e">
        <f t="shared" si="189"/>
        <v>#REF!</v>
      </c>
      <c r="AE1253" s="242">
        <v>50</v>
      </c>
      <c r="AF1253" s="93"/>
      <c r="AG1253" s="93"/>
      <c r="AH1253" s="93"/>
      <c r="AI1253" s="243"/>
      <c r="AJ1253" s="242">
        <v>50</v>
      </c>
      <c r="AK1253" s="93"/>
      <c r="AL1253" s="93"/>
      <c r="AM1253" s="93"/>
      <c r="AN1253" s="243"/>
      <c r="AO1253" s="242">
        <v>50</v>
      </c>
      <c r="AP1253" s="93"/>
      <c r="AQ1253" s="93"/>
      <c r="AR1253" s="93"/>
      <c r="AS1253" s="243"/>
      <c r="AT1253" s="242">
        <v>50</v>
      </c>
      <c r="AU1253" s="93"/>
      <c r="AV1253" s="93"/>
      <c r="AW1253" s="93"/>
      <c r="AX1253" s="243"/>
      <c r="AY1253" s="252">
        <v>50</v>
      </c>
      <c r="AZ1253" s="93"/>
      <c r="BA1253" s="93"/>
      <c r="BB1253" s="93"/>
      <c r="BC1253" s="243"/>
      <c r="BD1253" s="242">
        <v>50</v>
      </c>
      <c r="BE1253" s="93"/>
      <c r="BF1253" s="93"/>
      <c r="BG1253" s="93"/>
      <c r="BH1253" s="243"/>
      <c r="BI1253" s="242">
        <v>50</v>
      </c>
      <c r="BJ1253" s="93"/>
      <c r="BK1253" s="93"/>
      <c r="BL1253" s="93"/>
      <c r="BM1253" s="243"/>
      <c r="BN1253" s="242">
        <v>50</v>
      </c>
      <c r="BO1253" s="93"/>
      <c r="BP1253" s="93"/>
      <c r="BQ1253" s="93"/>
      <c r="BR1253" s="243"/>
      <c r="BS1253" s="242">
        <v>50</v>
      </c>
      <c r="BT1253" s="93"/>
      <c r="BU1253" s="93"/>
      <c r="BV1253" s="93"/>
      <c r="BW1253" s="243"/>
    </row>
    <row r="1254" spans="2:75" x14ac:dyDescent="0.25">
      <c r="B1254" s="7" t="s">
        <v>110</v>
      </c>
      <c r="C1254" s="20">
        <f t="shared" si="190"/>
        <v>1052650</v>
      </c>
      <c r="D1254" s="20">
        <f t="shared" si="191"/>
        <v>1052700</v>
      </c>
      <c r="E1254" s="237">
        <f t="shared" si="183"/>
        <v>50</v>
      </c>
      <c r="F1254" s="242">
        <f t="shared" si="184"/>
        <v>50</v>
      </c>
      <c r="G1254" s="93">
        <v>0</v>
      </c>
      <c r="H1254" s="93"/>
      <c r="I1254" s="93">
        <f>'2100-Pipeline DETAILS RoC'!V358</f>
        <v>50</v>
      </c>
      <c r="J1254" s="475">
        <f t="shared" si="185"/>
        <v>1</v>
      </c>
      <c r="K1254" s="242">
        <v>50</v>
      </c>
      <c r="L1254" s="93"/>
      <c r="M1254" s="93"/>
      <c r="N1254" s="93">
        <f>'2100-Pipeline DETAILS RoC'!AB358</f>
        <v>0</v>
      </c>
      <c r="O1254" s="480">
        <f t="shared" si="186"/>
        <v>0</v>
      </c>
      <c r="P1254" s="242">
        <v>50</v>
      </c>
      <c r="Q1254" s="93"/>
      <c r="R1254" s="93"/>
      <c r="S1254" s="93">
        <f>'2100-Pipeline DETAILS RoC'!AH358</f>
        <v>0</v>
      </c>
      <c r="T1254" s="475">
        <f t="shared" si="187"/>
        <v>0</v>
      </c>
      <c r="U1254" s="242">
        <v>50</v>
      </c>
      <c r="V1254" s="93"/>
      <c r="W1254" s="93"/>
      <c r="X1254" s="93">
        <f>'2100-Pipeline DETAILS RoC'!AR358</f>
        <v>0</v>
      </c>
      <c r="Y1254" s="475">
        <f t="shared" si="188"/>
        <v>0</v>
      </c>
      <c r="Z1254" s="242">
        <v>50</v>
      </c>
      <c r="AA1254" s="93"/>
      <c r="AB1254" s="93"/>
      <c r="AC1254" s="93" t="e">
        <f>'2100-Pipeline DETAILS RoC'!#REF!</f>
        <v>#REF!</v>
      </c>
      <c r="AD1254" s="475" t="e">
        <f t="shared" si="189"/>
        <v>#REF!</v>
      </c>
      <c r="AE1254" s="242">
        <v>50</v>
      </c>
      <c r="AF1254" s="93"/>
      <c r="AG1254" s="93"/>
      <c r="AH1254" s="93"/>
      <c r="AI1254" s="243"/>
      <c r="AJ1254" s="242">
        <v>50</v>
      </c>
      <c r="AK1254" s="93"/>
      <c r="AL1254" s="93"/>
      <c r="AM1254" s="93"/>
      <c r="AN1254" s="243"/>
      <c r="AO1254" s="242">
        <v>50</v>
      </c>
      <c r="AP1254" s="93"/>
      <c r="AQ1254" s="93"/>
      <c r="AR1254" s="93"/>
      <c r="AS1254" s="243"/>
      <c r="AT1254" s="242">
        <v>50</v>
      </c>
      <c r="AU1254" s="93"/>
      <c r="AV1254" s="93"/>
      <c r="AW1254" s="93"/>
      <c r="AX1254" s="243"/>
      <c r="AY1254" s="252">
        <v>50</v>
      </c>
      <c r="AZ1254" s="93"/>
      <c r="BA1254" s="93"/>
      <c r="BB1254" s="93"/>
      <c r="BC1254" s="243"/>
      <c r="BD1254" s="242">
        <v>50</v>
      </c>
      <c r="BE1254" s="93"/>
      <c r="BF1254" s="93"/>
      <c r="BG1254" s="93"/>
      <c r="BH1254" s="243"/>
      <c r="BI1254" s="242">
        <v>50</v>
      </c>
      <c r="BJ1254" s="93"/>
      <c r="BK1254" s="93"/>
      <c r="BL1254" s="93"/>
      <c r="BM1254" s="243"/>
      <c r="BN1254" s="242">
        <v>50</v>
      </c>
      <c r="BO1254" s="93"/>
      <c r="BP1254" s="93"/>
      <c r="BQ1254" s="93"/>
      <c r="BR1254" s="243"/>
      <c r="BS1254" s="242">
        <v>50</v>
      </c>
      <c r="BT1254" s="93"/>
      <c r="BU1254" s="93"/>
      <c r="BV1254" s="93"/>
      <c r="BW1254" s="243"/>
    </row>
    <row r="1255" spans="2:75" x14ac:dyDescent="0.25">
      <c r="B1255" s="7" t="s">
        <v>110</v>
      </c>
      <c r="C1255" s="20">
        <f t="shared" si="190"/>
        <v>1052700</v>
      </c>
      <c r="D1255" s="20">
        <f t="shared" si="191"/>
        <v>1052750</v>
      </c>
      <c r="E1255" s="237">
        <f t="shared" si="183"/>
        <v>50</v>
      </c>
      <c r="F1255" s="242">
        <f t="shared" si="184"/>
        <v>50</v>
      </c>
      <c r="G1255" s="93">
        <v>0</v>
      </c>
      <c r="H1255" s="93"/>
      <c r="I1255" s="93">
        <f>'2100-Pipeline DETAILS RoC'!V359</f>
        <v>50</v>
      </c>
      <c r="J1255" s="475">
        <f t="shared" si="185"/>
        <v>1</v>
      </c>
      <c r="K1255" s="242">
        <v>50</v>
      </c>
      <c r="L1255" s="93"/>
      <c r="M1255" s="93"/>
      <c r="N1255" s="93">
        <f>'2100-Pipeline DETAILS RoC'!AB359</f>
        <v>0</v>
      </c>
      <c r="O1255" s="480">
        <f t="shared" si="186"/>
        <v>0</v>
      </c>
      <c r="P1255" s="242">
        <v>50</v>
      </c>
      <c r="Q1255" s="93"/>
      <c r="R1255" s="93"/>
      <c r="S1255" s="93">
        <f>'2100-Pipeline DETAILS RoC'!AH359</f>
        <v>0</v>
      </c>
      <c r="T1255" s="475">
        <f t="shared" si="187"/>
        <v>0</v>
      </c>
      <c r="U1255" s="242">
        <v>50</v>
      </c>
      <c r="V1255" s="93"/>
      <c r="W1255" s="93"/>
      <c r="X1255" s="93">
        <f>'2100-Pipeline DETAILS RoC'!AR359</f>
        <v>0</v>
      </c>
      <c r="Y1255" s="475">
        <f t="shared" si="188"/>
        <v>0</v>
      </c>
      <c r="Z1255" s="242">
        <v>50</v>
      </c>
      <c r="AA1255" s="93"/>
      <c r="AB1255" s="93"/>
      <c r="AC1255" s="93" t="e">
        <f>'2100-Pipeline DETAILS RoC'!#REF!</f>
        <v>#REF!</v>
      </c>
      <c r="AD1255" s="475" t="e">
        <f t="shared" si="189"/>
        <v>#REF!</v>
      </c>
      <c r="AE1255" s="242">
        <v>50</v>
      </c>
      <c r="AF1255" s="93"/>
      <c r="AG1255" s="93"/>
      <c r="AH1255" s="93"/>
      <c r="AI1255" s="243"/>
      <c r="AJ1255" s="242">
        <v>50</v>
      </c>
      <c r="AK1255" s="93"/>
      <c r="AL1255" s="93"/>
      <c r="AM1255" s="93"/>
      <c r="AN1255" s="243"/>
      <c r="AO1255" s="242">
        <v>50</v>
      </c>
      <c r="AP1255" s="93"/>
      <c r="AQ1255" s="93"/>
      <c r="AR1255" s="93"/>
      <c r="AS1255" s="243"/>
      <c r="AT1255" s="242">
        <v>50</v>
      </c>
      <c r="AU1255" s="93"/>
      <c r="AV1255" s="93"/>
      <c r="AW1255" s="93"/>
      <c r="AX1255" s="243"/>
      <c r="AY1255" s="252">
        <v>50</v>
      </c>
      <c r="AZ1255" s="93"/>
      <c r="BA1255" s="93"/>
      <c r="BB1255" s="93"/>
      <c r="BC1255" s="243"/>
      <c r="BD1255" s="242">
        <v>50</v>
      </c>
      <c r="BE1255" s="93"/>
      <c r="BF1255" s="93"/>
      <c r="BG1255" s="93"/>
      <c r="BH1255" s="243"/>
      <c r="BI1255" s="242">
        <v>50</v>
      </c>
      <c r="BJ1255" s="93"/>
      <c r="BK1255" s="93"/>
      <c r="BL1255" s="93"/>
      <c r="BM1255" s="243"/>
      <c r="BN1255" s="242">
        <v>50</v>
      </c>
      <c r="BO1255" s="93"/>
      <c r="BP1255" s="93"/>
      <c r="BQ1255" s="93"/>
      <c r="BR1255" s="243"/>
      <c r="BS1255" s="242">
        <v>50</v>
      </c>
      <c r="BT1255" s="93"/>
      <c r="BU1255" s="93"/>
      <c r="BV1255" s="93"/>
      <c r="BW1255" s="243"/>
    </row>
    <row r="1256" spans="2:75" x14ac:dyDescent="0.25">
      <c r="B1256" s="7" t="s">
        <v>110</v>
      </c>
      <c r="C1256" s="20">
        <f t="shared" si="190"/>
        <v>1052750</v>
      </c>
      <c r="D1256" s="20">
        <f t="shared" si="191"/>
        <v>1052800</v>
      </c>
      <c r="E1256" s="237">
        <f t="shared" si="183"/>
        <v>50</v>
      </c>
      <c r="F1256" s="242">
        <f t="shared" si="184"/>
        <v>50</v>
      </c>
      <c r="G1256" s="93">
        <v>0</v>
      </c>
      <c r="H1256" s="93"/>
      <c r="I1256" s="93">
        <f>'2100-Pipeline DETAILS RoC'!V360</f>
        <v>0</v>
      </c>
      <c r="J1256" s="475">
        <f t="shared" si="185"/>
        <v>0</v>
      </c>
      <c r="K1256" s="242">
        <v>50</v>
      </c>
      <c r="L1256" s="93"/>
      <c r="M1256" s="93"/>
      <c r="N1256" s="93">
        <f>'2100-Pipeline DETAILS RoC'!AB360</f>
        <v>0</v>
      </c>
      <c r="O1256" s="480">
        <f t="shared" si="186"/>
        <v>0</v>
      </c>
      <c r="P1256" s="242">
        <v>50</v>
      </c>
      <c r="Q1256" s="93"/>
      <c r="R1256" s="93"/>
      <c r="S1256" s="93">
        <f>'2100-Pipeline DETAILS RoC'!AH360</f>
        <v>0</v>
      </c>
      <c r="T1256" s="475">
        <f t="shared" si="187"/>
        <v>0</v>
      </c>
      <c r="U1256" s="242">
        <v>50</v>
      </c>
      <c r="V1256" s="93"/>
      <c r="W1256" s="93"/>
      <c r="X1256" s="93">
        <f>'2100-Pipeline DETAILS RoC'!AR360</f>
        <v>0</v>
      </c>
      <c r="Y1256" s="475">
        <f t="shared" si="188"/>
        <v>0</v>
      </c>
      <c r="Z1256" s="242">
        <v>50</v>
      </c>
      <c r="AA1256" s="93"/>
      <c r="AB1256" s="93"/>
      <c r="AC1256" s="93" t="e">
        <f>'2100-Pipeline DETAILS RoC'!#REF!</f>
        <v>#REF!</v>
      </c>
      <c r="AD1256" s="475" t="e">
        <f t="shared" si="189"/>
        <v>#REF!</v>
      </c>
      <c r="AE1256" s="242">
        <v>50</v>
      </c>
      <c r="AF1256" s="93"/>
      <c r="AG1256" s="93"/>
      <c r="AH1256" s="93"/>
      <c r="AI1256" s="243"/>
      <c r="AJ1256" s="242">
        <v>50</v>
      </c>
      <c r="AK1256" s="93"/>
      <c r="AL1256" s="93"/>
      <c r="AM1256" s="93"/>
      <c r="AN1256" s="243"/>
      <c r="AO1256" s="242">
        <v>50</v>
      </c>
      <c r="AP1256" s="93"/>
      <c r="AQ1256" s="93"/>
      <c r="AR1256" s="93"/>
      <c r="AS1256" s="243"/>
      <c r="AT1256" s="242">
        <v>50</v>
      </c>
      <c r="AU1256" s="93"/>
      <c r="AV1256" s="93"/>
      <c r="AW1256" s="93"/>
      <c r="AX1256" s="243"/>
      <c r="AY1256" s="252">
        <v>50</v>
      </c>
      <c r="AZ1256" s="93"/>
      <c r="BA1256" s="93"/>
      <c r="BB1256" s="93"/>
      <c r="BC1256" s="243"/>
      <c r="BD1256" s="242">
        <v>50</v>
      </c>
      <c r="BE1256" s="93"/>
      <c r="BF1256" s="93"/>
      <c r="BG1256" s="93"/>
      <c r="BH1256" s="243"/>
      <c r="BI1256" s="242">
        <v>50</v>
      </c>
      <c r="BJ1256" s="93"/>
      <c r="BK1256" s="93"/>
      <c r="BL1256" s="93"/>
      <c r="BM1256" s="243"/>
      <c r="BN1256" s="242">
        <v>50</v>
      </c>
      <c r="BO1256" s="93"/>
      <c r="BP1256" s="93"/>
      <c r="BQ1256" s="93"/>
      <c r="BR1256" s="243"/>
      <c r="BS1256" s="242">
        <v>50</v>
      </c>
      <c r="BT1256" s="93"/>
      <c r="BU1256" s="93"/>
      <c r="BV1256" s="93"/>
      <c r="BW1256" s="243"/>
    </row>
    <row r="1257" spans="2:75" x14ac:dyDescent="0.25">
      <c r="B1257" s="7" t="s">
        <v>110</v>
      </c>
      <c r="C1257" s="20">
        <f t="shared" si="190"/>
        <v>1052800</v>
      </c>
      <c r="D1257" s="20">
        <f t="shared" si="191"/>
        <v>1052850</v>
      </c>
      <c r="E1257" s="237">
        <f t="shared" si="183"/>
        <v>50</v>
      </c>
      <c r="F1257" s="242">
        <f t="shared" si="184"/>
        <v>50</v>
      </c>
      <c r="G1257" s="93">
        <v>0</v>
      </c>
      <c r="H1257" s="93"/>
      <c r="I1257" s="93">
        <f>'2100-Pipeline DETAILS RoC'!V361</f>
        <v>0</v>
      </c>
      <c r="J1257" s="475">
        <f t="shared" si="185"/>
        <v>0</v>
      </c>
      <c r="K1257" s="242">
        <v>50</v>
      </c>
      <c r="L1257" s="93"/>
      <c r="M1257" s="93"/>
      <c r="N1257" s="93">
        <f>'2100-Pipeline DETAILS RoC'!AB361</f>
        <v>0</v>
      </c>
      <c r="O1257" s="480">
        <f t="shared" si="186"/>
        <v>0</v>
      </c>
      <c r="P1257" s="242">
        <v>50</v>
      </c>
      <c r="Q1257" s="93"/>
      <c r="R1257" s="93"/>
      <c r="S1257" s="93">
        <f>'2100-Pipeline DETAILS RoC'!AH361</f>
        <v>0</v>
      </c>
      <c r="T1257" s="475">
        <f t="shared" si="187"/>
        <v>0</v>
      </c>
      <c r="U1257" s="242">
        <v>50</v>
      </c>
      <c r="V1257" s="93"/>
      <c r="W1257" s="93"/>
      <c r="X1257" s="93">
        <f>'2100-Pipeline DETAILS RoC'!AR361</f>
        <v>0</v>
      </c>
      <c r="Y1257" s="475">
        <f t="shared" si="188"/>
        <v>0</v>
      </c>
      <c r="Z1257" s="242">
        <v>50</v>
      </c>
      <c r="AA1257" s="93"/>
      <c r="AB1257" s="93"/>
      <c r="AC1257" s="93" t="e">
        <f>'2100-Pipeline DETAILS RoC'!#REF!</f>
        <v>#REF!</v>
      </c>
      <c r="AD1257" s="475" t="e">
        <f t="shared" si="189"/>
        <v>#REF!</v>
      </c>
      <c r="AE1257" s="242">
        <v>50</v>
      </c>
      <c r="AF1257" s="93"/>
      <c r="AG1257" s="93"/>
      <c r="AH1257" s="93"/>
      <c r="AI1257" s="243"/>
      <c r="AJ1257" s="242">
        <v>50</v>
      </c>
      <c r="AK1257" s="93"/>
      <c r="AL1257" s="93"/>
      <c r="AM1257" s="93"/>
      <c r="AN1257" s="243"/>
      <c r="AO1257" s="242">
        <v>50</v>
      </c>
      <c r="AP1257" s="93"/>
      <c r="AQ1257" s="93"/>
      <c r="AR1257" s="93"/>
      <c r="AS1257" s="243"/>
      <c r="AT1257" s="242">
        <v>50</v>
      </c>
      <c r="AU1257" s="93"/>
      <c r="AV1257" s="93"/>
      <c r="AW1257" s="93"/>
      <c r="AX1257" s="243"/>
      <c r="AY1257" s="252">
        <v>50</v>
      </c>
      <c r="AZ1257" s="93"/>
      <c r="BA1257" s="93"/>
      <c r="BB1257" s="93"/>
      <c r="BC1257" s="243"/>
      <c r="BD1257" s="242">
        <v>50</v>
      </c>
      <c r="BE1257" s="93"/>
      <c r="BF1257" s="93"/>
      <c r="BG1257" s="93"/>
      <c r="BH1257" s="243"/>
      <c r="BI1257" s="242">
        <v>50</v>
      </c>
      <c r="BJ1257" s="93"/>
      <c r="BK1257" s="93"/>
      <c r="BL1257" s="93"/>
      <c r="BM1257" s="243"/>
      <c r="BN1257" s="242">
        <v>50</v>
      </c>
      <c r="BO1257" s="93"/>
      <c r="BP1257" s="93"/>
      <c r="BQ1257" s="93"/>
      <c r="BR1257" s="243"/>
      <c r="BS1257" s="242">
        <v>50</v>
      </c>
      <c r="BT1257" s="93"/>
      <c r="BU1257" s="93"/>
      <c r="BV1257" s="93"/>
      <c r="BW1257" s="243"/>
    </row>
    <row r="1258" spans="2:75" x14ac:dyDescent="0.25">
      <c r="B1258" s="7" t="s">
        <v>110</v>
      </c>
      <c r="C1258" s="20">
        <f t="shared" si="190"/>
        <v>1052850</v>
      </c>
      <c r="D1258" s="20">
        <f t="shared" si="191"/>
        <v>1052900</v>
      </c>
      <c r="E1258" s="237">
        <f t="shared" si="183"/>
        <v>50</v>
      </c>
      <c r="F1258" s="242">
        <f t="shared" si="184"/>
        <v>50</v>
      </c>
      <c r="G1258" s="93">
        <v>0</v>
      </c>
      <c r="H1258" s="93"/>
      <c r="I1258" s="93">
        <f>'2100-Pipeline DETAILS RoC'!V362</f>
        <v>0</v>
      </c>
      <c r="J1258" s="475">
        <f t="shared" si="185"/>
        <v>0</v>
      </c>
      <c r="K1258" s="242">
        <v>50</v>
      </c>
      <c r="L1258" s="93"/>
      <c r="M1258" s="93"/>
      <c r="N1258" s="93">
        <f>'2100-Pipeline DETAILS RoC'!AB362</f>
        <v>0</v>
      </c>
      <c r="O1258" s="480">
        <f t="shared" si="186"/>
        <v>0</v>
      </c>
      <c r="P1258" s="242">
        <v>50</v>
      </c>
      <c r="Q1258" s="93"/>
      <c r="R1258" s="93"/>
      <c r="S1258" s="93">
        <f>'2100-Pipeline DETAILS RoC'!AH362</f>
        <v>0</v>
      </c>
      <c r="T1258" s="475">
        <f t="shared" si="187"/>
        <v>0</v>
      </c>
      <c r="U1258" s="242">
        <v>50</v>
      </c>
      <c r="V1258" s="93"/>
      <c r="W1258" s="93"/>
      <c r="X1258" s="93">
        <f>'2100-Pipeline DETAILS RoC'!AR362</f>
        <v>0</v>
      </c>
      <c r="Y1258" s="475">
        <f t="shared" si="188"/>
        <v>0</v>
      </c>
      <c r="Z1258" s="242">
        <v>50</v>
      </c>
      <c r="AA1258" s="93"/>
      <c r="AB1258" s="93"/>
      <c r="AC1258" s="93" t="e">
        <f>'2100-Pipeline DETAILS RoC'!#REF!</f>
        <v>#REF!</v>
      </c>
      <c r="AD1258" s="475" t="e">
        <f t="shared" si="189"/>
        <v>#REF!</v>
      </c>
      <c r="AE1258" s="242">
        <v>50</v>
      </c>
      <c r="AF1258" s="93"/>
      <c r="AG1258" s="93"/>
      <c r="AH1258" s="93"/>
      <c r="AI1258" s="243"/>
      <c r="AJ1258" s="242">
        <v>50</v>
      </c>
      <c r="AK1258" s="93"/>
      <c r="AL1258" s="93"/>
      <c r="AM1258" s="93"/>
      <c r="AN1258" s="243"/>
      <c r="AO1258" s="242">
        <v>50</v>
      </c>
      <c r="AP1258" s="93"/>
      <c r="AQ1258" s="93"/>
      <c r="AR1258" s="93"/>
      <c r="AS1258" s="243"/>
      <c r="AT1258" s="242">
        <v>50</v>
      </c>
      <c r="AU1258" s="93"/>
      <c r="AV1258" s="93"/>
      <c r="AW1258" s="93"/>
      <c r="AX1258" s="243"/>
      <c r="AY1258" s="252">
        <v>50</v>
      </c>
      <c r="AZ1258" s="93"/>
      <c r="BA1258" s="93"/>
      <c r="BB1258" s="93"/>
      <c r="BC1258" s="243"/>
      <c r="BD1258" s="242">
        <v>50</v>
      </c>
      <c r="BE1258" s="93"/>
      <c r="BF1258" s="93"/>
      <c r="BG1258" s="93"/>
      <c r="BH1258" s="243"/>
      <c r="BI1258" s="242">
        <v>50</v>
      </c>
      <c r="BJ1258" s="93"/>
      <c r="BK1258" s="93"/>
      <c r="BL1258" s="93"/>
      <c r="BM1258" s="243"/>
      <c r="BN1258" s="242">
        <v>50</v>
      </c>
      <c r="BO1258" s="93"/>
      <c r="BP1258" s="93"/>
      <c r="BQ1258" s="93"/>
      <c r="BR1258" s="243"/>
      <c r="BS1258" s="242">
        <v>50</v>
      </c>
      <c r="BT1258" s="93"/>
      <c r="BU1258" s="93"/>
      <c r="BV1258" s="93"/>
      <c r="BW1258" s="243"/>
    </row>
    <row r="1259" spans="2:75" x14ac:dyDescent="0.25">
      <c r="B1259" s="7" t="s">
        <v>110</v>
      </c>
      <c r="C1259" s="20">
        <f t="shared" si="190"/>
        <v>1052900</v>
      </c>
      <c r="D1259" s="20">
        <f t="shared" si="191"/>
        <v>1052950</v>
      </c>
      <c r="E1259" s="237">
        <f t="shared" si="183"/>
        <v>50</v>
      </c>
      <c r="F1259" s="242">
        <f t="shared" si="184"/>
        <v>50</v>
      </c>
      <c r="G1259" s="93">
        <v>0</v>
      </c>
      <c r="H1259" s="93"/>
      <c r="I1259" s="93">
        <f>'2100-Pipeline DETAILS RoC'!V363</f>
        <v>0</v>
      </c>
      <c r="J1259" s="475">
        <f t="shared" si="185"/>
        <v>0</v>
      </c>
      <c r="K1259" s="242">
        <v>50</v>
      </c>
      <c r="L1259" s="93"/>
      <c r="M1259" s="93"/>
      <c r="N1259" s="93">
        <f>'2100-Pipeline DETAILS RoC'!AB363</f>
        <v>0</v>
      </c>
      <c r="O1259" s="480">
        <f t="shared" si="186"/>
        <v>0</v>
      </c>
      <c r="P1259" s="242">
        <v>50</v>
      </c>
      <c r="Q1259" s="93"/>
      <c r="R1259" s="93"/>
      <c r="S1259" s="93">
        <f>'2100-Pipeline DETAILS RoC'!AH363</f>
        <v>0</v>
      </c>
      <c r="T1259" s="475">
        <f t="shared" si="187"/>
        <v>0</v>
      </c>
      <c r="U1259" s="242">
        <v>50</v>
      </c>
      <c r="V1259" s="93"/>
      <c r="W1259" s="93"/>
      <c r="X1259" s="93">
        <f>'2100-Pipeline DETAILS RoC'!AR363</f>
        <v>0</v>
      </c>
      <c r="Y1259" s="475">
        <f t="shared" si="188"/>
        <v>0</v>
      </c>
      <c r="Z1259" s="242">
        <v>50</v>
      </c>
      <c r="AA1259" s="93"/>
      <c r="AB1259" s="93"/>
      <c r="AC1259" s="93" t="e">
        <f>'2100-Pipeline DETAILS RoC'!#REF!</f>
        <v>#REF!</v>
      </c>
      <c r="AD1259" s="475" t="e">
        <f t="shared" si="189"/>
        <v>#REF!</v>
      </c>
      <c r="AE1259" s="242">
        <v>50</v>
      </c>
      <c r="AF1259" s="93"/>
      <c r="AG1259" s="93"/>
      <c r="AH1259" s="93"/>
      <c r="AI1259" s="243"/>
      <c r="AJ1259" s="242">
        <v>50</v>
      </c>
      <c r="AK1259" s="93"/>
      <c r="AL1259" s="93"/>
      <c r="AM1259" s="93"/>
      <c r="AN1259" s="243"/>
      <c r="AO1259" s="242">
        <v>50</v>
      </c>
      <c r="AP1259" s="93"/>
      <c r="AQ1259" s="93"/>
      <c r="AR1259" s="93"/>
      <c r="AS1259" s="243"/>
      <c r="AT1259" s="242">
        <v>50</v>
      </c>
      <c r="AU1259" s="93"/>
      <c r="AV1259" s="93"/>
      <c r="AW1259" s="93"/>
      <c r="AX1259" s="243"/>
      <c r="AY1259" s="252">
        <v>50</v>
      </c>
      <c r="AZ1259" s="93"/>
      <c r="BA1259" s="93"/>
      <c r="BB1259" s="93"/>
      <c r="BC1259" s="243"/>
      <c r="BD1259" s="242">
        <v>50</v>
      </c>
      <c r="BE1259" s="93"/>
      <c r="BF1259" s="93"/>
      <c r="BG1259" s="93"/>
      <c r="BH1259" s="243"/>
      <c r="BI1259" s="242">
        <v>50</v>
      </c>
      <c r="BJ1259" s="93"/>
      <c r="BK1259" s="93"/>
      <c r="BL1259" s="93"/>
      <c r="BM1259" s="243"/>
      <c r="BN1259" s="242">
        <v>50</v>
      </c>
      <c r="BO1259" s="93"/>
      <c r="BP1259" s="93"/>
      <c r="BQ1259" s="93"/>
      <c r="BR1259" s="243"/>
      <c r="BS1259" s="242">
        <v>50</v>
      </c>
      <c r="BT1259" s="93"/>
      <c r="BU1259" s="93"/>
      <c r="BV1259" s="93"/>
      <c r="BW1259" s="243"/>
    </row>
    <row r="1260" spans="2:75" x14ac:dyDescent="0.25">
      <c r="B1260" s="7" t="s">
        <v>110</v>
      </c>
      <c r="C1260" s="20">
        <f t="shared" si="190"/>
        <v>1052950</v>
      </c>
      <c r="D1260" s="20">
        <f t="shared" si="191"/>
        <v>1053000</v>
      </c>
      <c r="E1260" s="237">
        <f t="shared" si="183"/>
        <v>50</v>
      </c>
      <c r="F1260" s="242">
        <f t="shared" si="184"/>
        <v>50</v>
      </c>
      <c r="G1260" s="93">
        <v>0</v>
      </c>
      <c r="H1260" s="93"/>
      <c r="I1260" s="93">
        <f>'2100-Pipeline DETAILS RoC'!V364</f>
        <v>0</v>
      </c>
      <c r="J1260" s="475">
        <f t="shared" si="185"/>
        <v>0</v>
      </c>
      <c r="K1260" s="242">
        <v>50</v>
      </c>
      <c r="L1260" s="93"/>
      <c r="M1260" s="93"/>
      <c r="N1260" s="93">
        <f>'2100-Pipeline DETAILS RoC'!AB364</f>
        <v>0</v>
      </c>
      <c r="O1260" s="480">
        <f t="shared" si="186"/>
        <v>0</v>
      </c>
      <c r="P1260" s="242">
        <v>50</v>
      </c>
      <c r="Q1260" s="93"/>
      <c r="R1260" s="93"/>
      <c r="S1260" s="93">
        <f>'2100-Pipeline DETAILS RoC'!AH364</f>
        <v>0</v>
      </c>
      <c r="T1260" s="475">
        <f t="shared" si="187"/>
        <v>0</v>
      </c>
      <c r="U1260" s="242">
        <v>50</v>
      </c>
      <c r="V1260" s="93"/>
      <c r="W1260" s="93"/>
      <c r="X1260" s="93">
        <f>'2100-Pipeline DETAILS RoC'!AR364</f>
        <v>0</v>
      </c>
      <c r="Y1260" s="475">
        <f t="shared" si="188"/>
        <v>0</v>
      </c>
      <c r="Z1260" s="242">
        <v>50</v>
      </c>
      <c r="AA1260" s="93"/>
      <c r="AB1260" s="93"/>
      <c r="AC1260" s="93" t="e">
        <f>'2100-Pipeline DETAILS RoC'!#REF!</f>
        <v>#REF!</v>
      </c>
      <c r="AD1260" s="475" t="e">
        <f t="shared" si="189"/>
        <v>#REF!</v>
      </c>
      <c r="AE1260" s="242">
        <v>50</v>
      </c>
      <c r="AF1260" s="93"/>
      <c r="AG1260" s="93"/>
      <c r="AH1260" s="93"/>
      <c r="AI1260" s="243"/>
      <c r="AJ1260" s="242">
        <v>50</v>
      </c>
      <c r="AK1260" s="93"/>
      <c r="AL1260" s="93"/>
      <c r="AM1260" s="93"/>
      <c r="AN1260" s="243"/>
      <c r="AO1260" s="242">
        <v>50</v>
      </c>
      <c r="AP1260" s="93"/>
      <c r="AQ1260" s="93"/>
      <c r="AR1260" s="93"/>
      <c r="AS1260" s="243"/>
      <c r="AT1260" s="242">
        <v>50</v>
      </c>
      <c r="AU1260" s="93"/>
      <c r="AV1260" s="93"/>
      <c r="AW1260" s="93"/>
      <c r="AX1260" s="243"/>
      <c r="AY1260" s="252">
        <v>50</v>
      </c>
      <c r="AZ1260" s="93"/>
      <c r="BA1260" s="93"/>
      <c r="BB1260" s="93"/>
      <c r="BC1260" s="243"/>
      <c r="BD1260" s="242">
        <v>50</v>
      </c>
      <c r="BE1260" s="93"/>
      <c r="BF1260" s="93"/>
      <c r="BG1260" s="93"/>
      <c r="BH1260" s="243"/>
      <c r="BI1260" s="242">
        <v>50</v>
      </c>
      <c r="BJ1260" s="93"/>
      <c r="BK1260" s="93"/>
      <c r="BL1260" s="93"/>
      <c r="BM1260" s="243"/>
      <c r="BN1260" s="242">
        <v>50</v>
      </c>
      <c r="BO1260" s="93"/>
      <c r="BP1260" s="93"/>
      <c r="BQ1260" s="93"/>
      <c r="BR1260" s="243"/>
      <c r="BS1260" s="242">
        <v>50</v>
      </c>
      <c r="BT1260" s="93"/>
      <c r="BU1260" s="93"/>
      <c r="BV1260" s="93"/>
      <c r="BW1260" s="243"/>
    </row>
    <row r="1261" spans="2:75" x14ac:dyDescent="0.25">
      <c r="B1261" s="7" t="s">
        <v>110</v>
      </c>
      <c r="C1261" s="20">
        <f t="shared" si="190"/>
        <v>1053000</v>
      </c>
      <c r="D1261" s="20">
        <f t="shared" si="191"/>
        <v>1053050</v>
      </c>
      <c r="E1261" s="237">
        <f t="shared" si="183"/>
        <v>50</v>
      </c>
      <c r="F1261" s="242">
        <f t="shared" si="184"/>
        <v>50</v>
      </c>
      <c r="G1261" s="93">
        <v>0</v>
      </c>
      <c r="H1261" s="93"/>
      <c r="I1261" s="93">
        <f>'2100-Pipeline DETAILS RoC'!V365</f>
        <v>0</v>
      </c>
      <c r="J1261" s="475">
        <f t="shared" si="185"/>
        <v>0</v>
      </c>
      <c r="K1261" s="242">
        <v>50</v>
      </c>
      <c r="L1261" s="93"/>
      <c r="M1261" s="93"/>
      <c r="N1261" s="93">
        <f>'2100-Pipeline DETAILS RoC'!AB365</f>
        <v>0</v>
      </c>
      <c r="O1261" s="480">
        <f t="shared" si="186"/>
        <v>0</v>
      </c>
      <c r="P1261" s="242">
        <v>50</v>
      </c>
      <c r="Q1261" s="93"/>
      <c r="R1261" s="93"/>
      <c r="S1261" s="93">
        <f>'2100-Pipeline DETAILS RoC'!AH365</f>
        <v>0</v>
      </c>
      <c r="T1261" s="475">
        <f t="shared" si="187"/>
        <v>0</v>
      </c>
      <c r="U1261" s="242">
        <v>50</v>
      </c>
      <c r="V1261" s="93"/>
      <c r="W1261" s="93"/>
      <c r="X1261" s="93">
        <f>'2100-Pipeline DETAILS RoC'!AR365</f>
        <v>0</v>
      </c>
      <c r="Y1261" s="475">
        <f t="shared" si="188"/>
        <v>0</v>
      </c>
      <c r="Z1261" s="242">
        <v>50</v>
      </c>
      <c r="AA1261" s="93"/>
      <c r="AB1261" s="93"/>
      <c r="AC1261" s="93" t="e">
        <f>'2100-Pipeline DETAILS RoC'!#REF!</f>
        <v>#REF!</v>
      </c>
      <c r="AD1261" s="475" t="e">
        <f t="shared" si="189"/>
        <v>#REF!</v>
      </c>
      <c r="AE1261" s="242">
        <v>50</v>
      </c>
      <c r="AF1261" s="93"/>
      <c r="AG1261" s="93"/>
      <c r="AH1261" s="93"/>
      <c r="AI1261" s="243"/>
      <c r="AJ1261" s="242">
        <v>50</v>
      </c>
      <c r="AK1261" s="93"/>
      <c r="AL1261" s="93"/>
      <c r="AM1261" s="93"/>
      <c r="AN1261" s="243"/>
      <c r="AO1261" s="242">
        <v>50</v>
      </c>
      <c r="AP1261" s="93"/>
      <c r="AQ1261" s="93"/>
      <c r="AR1261" s="93"/>
      <c r="AS1261" s="243"/>
      <c r="AT1261" s="242">
        <v>50</v>
      </c>
      <c r="AU1261" s="93"/>
      <c r="AV1261" s="93"/>
      <c r="AW1261" s="93"/>
      <c r="AX1261" s="243"/>
      <c r="AY1261" s="252">
        <v>50</v>
      </c>
      <c r="AZ1261" s="93"/>
      <c r="BA1261" s="93"/>
      <c r="BB1261" s="93"/>
      <c r="BC1261" s="243"/>
      <c r="BD1261" s="242">
        <v>50</v>
      </c>
      <c r="BE1261" s="93"/>
      <c r="BF1261" s="93"/>
      <c r="BG1261" s="93"/>
      <c r="BH1261" s="243"/>
      <c r="BI1261" s="242">
        <v>50</v>
      </c>
      <c r="BJ1261" s="93"/>
      <c r="BK1261" s="93"/>
      <c r="BL1261" s="93"/>
      <c r="BM1261" s="243"/>
      <c r="BN1261" s="242">
        <v>50</v>
      </c>
      <c r="BO1261" s="93"/>
      <c r="BP1261" s="93"/>
      <c r="BQ1261" s="93"/>
      <c r="BR1261" s="243"/>
      <c r="BS1261" s="242">
        <v>50</v>
      </c>
      <c r="BT1261" s="93"/>
      <c r="BU1261" s="93"/>
      <c r="BV1261" s="93"/>
      <c r="BW1261" s="243"/>
    </row>
    <row r="1262" spans="2:75" x14ac:dyDescent="0.25">
      <c r="B1262" s="7" t="s">
        <v>110</v>
      </c>
      <c r="C1262" s="20">
        <f t="shared" si="190"/>
        <v>1053050</v>
      </c>
      <c r="D1262" s="20">
        <f t="shared" si="191"/>
        <v>1053100</v>
      </c>
      <c r="E1262" s="237">
        <f t="shared" si="183"/>
        <v>50</v>
      </c>
      <c r="F1262" s="242">
        <f t="shared" si="184"/>
        <v>50</v>
      </c>
      <c r="G1262" s="93">
        <v>0</v>
      </c>
      <c r="H1262" s="93"/>
      <c r="I1262" s="93">
        <f>'2100-Pipeline DETAILS RoC'!V366</f>
        <v>0</v>
      </c>
      <c r="J1262" s="475">
        <f t="shared" si="185"/>
        <v>0</v>
      </c>
      <c r="K1262" s="242">
        <v>50</v>
      </c>
      <c r="L1262" s="93"/>
      <c r="M1262" s="93"/>
      <c r="N1262" s="93">
        <f>'2100-Pipeline DETAILS RoC'!AB366</f>
        <v>0</v>
      </c>
      <c r="O1262" s="480">
        <f t="shared" si="186"/>
        <v>0</v>
      </c>
      <c r="P1262" s="242">
        <v>50</v>
      </c>
      <c r="Q1262" s="93"/>
      <c r="R1262" s="93"/>
      <c r="S1262" s="93">
        <f>'2100-Pipeline DETAILS RoC'!AH366</f>
        <v>0</v>
      </c>
      <c r="T1262" s="475">
        <f t="shared" si="187"/>
        <v>0</v>
      </c>
      <c r="U1262" s="242">
        <v>50</v>
      </c>
      <c r="V1262" s="93"/>
      <c r="W1262" s="93"/>
      <c r="X1262" s="93">
        <f>'2100-Pipeline DETAILS RoC'!AR366</f>
        <v>0</v>
      </c>
      <c r="Y1262" s="475">
        <f t="shared" si="188"/>
        <v>0</v>
      </c>
      <c r="Z1262" s="242">
        <v>50</v>
      </c>
      <c r="AA1262" s="93"/>
      <c r="AB1262" s="93"/>
      <c r="AC1262" s="93" t="e">
        <f>'2100-Pipeline DETAILS RoC'!#REF!</f>
        <v>#REF!</v>
      </c>
      <c r="AD1262" s="475" t="e">
        <f t="shared" si="189"/>
        <v>#REF!</v>
      </c>
      <c r="AE1262" s="242">
        <v>50</v>
      </c>
      <c r="AF1262" s="93"/>
      <c r="AG1262" s="93"/>
      <c r="AH1262" s="93"/>
      <c r="AI1262" s="243"/>
      <c r="AJ1262" s="242">
        <v>50</v>
      </c>
      <c r="AK1262" s="93"/>
      <c r="AL1262" s="93"/>
      <c r="AM1262" s="93"/>
      <c r="AN1262" s="243"/>
      <c r="AO1262" s="242">
        <v>50</v>
      </c>
      <c r="AP1262" s="93"/>
      <c r="AQ1262" s="93"/>
      <c r="AR1262" s="93"/>
      <c r="AS1262" s="243"/>
      <c r="AT1262" s="242">
        <v>50</v>
      </c>
      <c r="AU1262" s="93"/>
      <c r="AV1262" s="93"/>
      <c r="AW1262" s="93"/>
      <c r="AX1262" s="243"/>
      <c r="AY1262" s="252">
        <v>50</v>
      </c>
      <c r="AZ1262" s="93"/>
      <c r="BA1262" s="93"/>
      <c r="BB1262" s="93"/>
      <c r="BC1262" s="243"/>
      <c r="BD1262" s="242">
        <v>50</v>
      </c>
      <c r="BE1262" s="93"/>
      <c r="BF1262" s="93"/>
      <c r="BG1262" s="93"/>
      <c r="BH1262" s="243"/>
      <c r="BI1262" s="242">
        <v>50</v>
      </c>
      <c r="BJ1262" s="93"/>
      <c r="BK1262" s="93"/>
      <c r="BL1262" s="93"/>
      <c r="BM1262" s="243"/>
      <c r="BN1262" s="242">
        <v>50</v>
      </c>
      <c r="BO1262" s="93"/>
      <c r="BP1262" s="93"/>
      <c r="BQ1262" s="93"/>
      <c r="BR1262" s="243"/>
      <c r="BS1262" s="242">
        <v>50</v>
      </c>
      <c r="BT1262" s="93"/>
      <c r="BU1262" s="93"/>
      <c r="BV1262" s="93"/>
      <c r="BW1262" s="243"/>
    </row>
    <row r="1263" spans="2:75" x14ac:dyDescent="0.25">
      <c r="B1263" s="7" t="s">
        <v>110</v>
      </c>
      <c r="C1263" s="20">
        <f t="shared" si="190"/>
        <v>1053100</v>
      </c>
      <c r="D1263" s="20">
        <f t="shared" si="191"/>
        <v>1053150</v>
      </c>
      <c r="E1263" s="237">
        <f t="shared" si="183"/>
        <v>50</v>
      </c>
      <c r="F1263" s="242">
        <f t="shared" si="184"/>
        <v>50</v>
      </c>
      <c r="G1263" s="93">
        <v>0</v>
      </c>
      <c r="H1263" s="93"/>
      <c r="I1263" s="93">
        <f>'2100-Pipeline DETAILS RoC'!V367</f>
        <v>0</v>
      </c>
      <c r="J1263" s="475">
        <f t="shared" si="185"/>
        <v>0</v>
      </c>
      <c r="K1263" s="242">
        <v>50</v>
      </c>
      <c r="L1263" s="93"/>
      <c r="M1263" s="93"/>
      <c r="N1263" s="93">
        <f>'2100-Pipeline DETAILS RoC'!AB367</f>
        <v>0</v>
      </c>
      <c r="O1263" s="480">
        <f t="shared" si="186"/>
        <v>0</v>
      </c>
      <c r="P1263" s="242">
        <v>50</v>
      </c>
      <c r="Q1263" s="93"/>
      <c r="R1263" s="93"/>
      <c r="S1263" s="93">
        <f>'2100-Pipeline DETAILS RoC'!AH367</f>
        <v>0</v>
      </c>
      <c r="T1263" s="475">
        <f t="shared" si="187"/>
        <v>0</v>
      </c>
      <c r="U1263" s="242">
        <v>50</v>
      </c>
      <c r="V1263" s="93"/>
      <c r="W1263" s="93"/>
      <c r="X1263" s="93">
        <f>'2100-Pipeline DETAILS RoC'!AR367</f>
        <v>0</v>
      </c>
      <c r="Y1263" s="475">
        <f t="shared" si="188"/>
        <v>0</v>
      </c>
      <c r="Z1263" s="242">
        <v>50</v>
      </c>
      <c r="AA1263" s="93"/>
      <c r="AB1263" s="93"/>
      <c r="AC1263" s="93" t="e">
        <f>'2100-Pipeline DETAILS RoC'!#REF!</f>
        <v>#REF!</v>
      </c>
      <c r="AD1263" s="475" t="e">
        <f t="shared" si="189"/>
        <v>#REF!</v>
      </c>
      <c r="AE1263" s="242">
        <v>50</v>
      </c>
      <c r="AF1263" s="93"/>
      <c r="AG1263" s="93"/>
      <c r="AH1263" s="93"/>
      <c r="AI1263" s="243"/>
      <c r="AJ1263" s="242">
        <v>50</v>
      </c>
      <c r="AK1263" s="93"/>
      <c r="AL1263" s="93"/>
      <c r="AM1263" s="93"/>
      <c r="AN1263" s="243"/>
      <c r="AO1263" s="242">
        <v>50</v>
      </c>
      <c r="AP1263" s="93"/>
      <c r="AQ1263" s="93"/>
      <c r="AR1263" s="93"/>
      <c r="AS1263" s="243"/>
      <c r="AT1263" s="242">
        <v>50</v>
      </c>
      <c r="AU1263" s="93"/>
      <c r="AV1263" s="93"/>
      <c r="AW1263" s="93"/>
      <c r="AX1263" s="243"/>
      <c r="AY1263" s="252">
        <v>50</v>
      </c>
      <c r="AZ1263" s="93"/>
      <c r="BA1263" s="93"/>
      <c r="BB1263" s="93"/>
      <c r="BC1263" s="243"/>
      <c r="BD1263" s="242">
        <v>50</v>
      </c>
      <c r="BE1263" s="93"/>
      <c r="BF1263" s="93"/>
      <c r="BG1263" s="93"/>
      <c r="BH1263" s="243"/>
      <c r="BI1263" s="242">
        <v>50</v>
      </c>
      <c r="BJ1263" s="93"/>
      <c r="BK1263" s="93"/>
      <c r="BL1263" s="93"/>
      <c r="BM1263" s="243"/>
      <c r="BN1263" s="242">
        <v>50</v>
      </c>
      <c r="BO1263" s="93"/>
      <c r="BP1263" s="93"/>
      <c r="BQ1263" s="93"/>
      <c r="BR1263" s="243"/>
      <c r="BS1263" s="242">
        <v>50</v>
      </c>
      <c r="BT1263" s="93"/>
      <c r="BU1263" s="93"/>
      <c r="BV1263" s="93"/>
      <c r="BW1263" s="243"/>
    </row>
    <row r="1264" spans="2:75" x14ac:dyDescent="0.25">
      <c r="B1264" s="7" t="s">
        <v>110</v>
      </c>
      <c r="C1264" s="20">
        <f t="shared" si="190"/>
        <v>1053150</v>
      </c>
      <c r="D1264" s="20">
        <f t="shared" si="191"/>
        <v>1053200</v>
      </c>
      <c r="E1264" s="237">
        <f t="shared" si="183"/>
        <v>50</v>
      </c>
      <c r="F1264" s="242">
        <f t="shared" si="184"/>
        <v>50</v>
      </c>
      <c r="G1264" s="93">
        <v>0</v>
      </c>
      <c r="H1264" s="93"/>
      <c r="I1264" s="93">
        <f>'2100-Pipeline DETAILS RoC'!V368</f>
        <v>0</v>
      </c>
      <c r="J1264" s="475">
        <f t="shared" si="185"/>
        <v>0</v>
      </c>
      <c r="K1264" s="242">
        <v>50</v>
      </c>
      <c r="L1264" s="93"/>
      <c r="M1264" s="93"/>
      <c r="N1264" s="93">
        <f>'2100-Pipeline DETAILS RoC'!AB368</f>
        <v>0</v>
      </c>
      <c r="O1264" s="480">
        <f t="shared" si="186"/>
        <v>0</v>
      </c>
      <c r="P1264" s="242">
        <v>50</v>
      </c>
      <c r="Q1264" s="93"/>
      <c r="R1264" s="93"/>
      <c r="S1264" s="93">
        <f>'2100-Pipeline DETAILS RoC'!AH368</f>
        <v>0</v>
      </c>
      <c r="T1264" s="475">
        <f t="shared" si="187"/>
        <v>0</v>
      </c>
      <c r="U1264" s="242">
        <v>50</v>
      </c>
      <c r="V1264" s="93"/>
      <c r="W1264" s="93"/>
      <c r="X1264" s="93">
        <f>'2100-Pipeline DETAILS RoC'!AR368</f>
        <v>0</v>
      </c>
      <c r="Y1264" s="475">
        <f t="shared" si="188"/>
        <v>0</v>
      </c>
      <c r="Z1264" s="242">
        <v>50</v>
      </c>
      <c r="AA1264" s="93"/>
      <c r="AB1264" s="93"/>
      <c r="AC1264" s="93" t="e">
        <f>'2100-Pipeline DETAILS RoC'!#REF!</f>
        <v>#REF!</v>
      </c>
      <c r="AD1264" s="475" t="e">
        <f t="shared" si="189"/>
        <v>#REF!</v>
      </c>
      <c r="AE1264" s="242">
        <v>50</v>
      </c>
      <c r="AF1264" s="93"/>
      <c r="AG1264" s="93"/>
      <c r="AH1264" s="93"/>
      <c r="AI1264" s="243"/>
      <c r="AJ1264" s="242">
        <v>50</v>
      </c>
      <c r="AK1264" s="93"/>
      <c r="AL1264" s="93"/>
      <c r="AM1264" s="93"/>
      <c r="AN1264" s="243"/>
      <c r="AO1264" s="242">
        <v>50</v>
      </c>
      <c r="AP1264" s="93"/>
      <c r="AQ1264" s="93"/>
      <c r="AR1264" s="93"/>
      <c r="AS1264" s="243"/>
      <c r="AT1264" s="242">
        <v>50</v>
      </c>
      <c r="AU1264" s="93"/>
      <c r="AV1264" s="93"/>
      <c r="AW1264" s="93"/>
      <c r="AX1264" s="243"/>
      <c r="AY1264" s="252">
        <v>50</v>
      </c>
      <c r="AZ1264" s="93"/>
      <c r="BA1264" s="93"/>
      <c r="BB1264" s="93"/>
      <c r="BC1264" s="243"/>
      <c r="BD1264" s="242">
        <v>50</v>
      </c>
      <c r="BE1264" s="93"/>
      <c r="BF1264" s="93"/>
      <c r="BG1264" s="93"/>
      <c r="BH1264" s="243"/>
      <c r="BI1264" s="242">
        <v>50</v>
      </c>
      <c r="BJ1264" s="93"/>
      <c r="BK1264" s="93"/>
      <c r="BL1264" s="93"/>
      <c r="BM1264" s="243"/>
      <c r="BN1264" s="242">
        <v>50</v>
      </c>
      <c r="BO1264" s="93"/>
      <c r="BP1264" s="93"/>
      <c r="BQ1264" s="93"/>
      <c r="BR1264" s="243"/>
      <c r="BS1264" s="242">
        <v>50</v>
      </c>
      <c r="BT1264" s="93"/>
      <c r="BU1264" s="93"/>
      <c r="BV1264" s="93"/>
      <c r="BW1264" s="243"/>
    </row>
    <row r="1265" spans="2:75" x14ac:dyDescent="0.25">
      <c r="B1265" s="91" t="s">
        <v>115</v>
      </c>
      <c r="C1265" s="92">
        <f t="shared" si="190"/>
        <v>1053200</v>
      </c>
      <c r="D1265" s="92">
        <f t="shared" si="191"/>
        <v>1053250</v>
      </c>
      <c r="E1265" s="89">
        <f t="shared" si="183"/>
        <v>50</v>
      </c>
      <c r="F1265" s="242">
        <f t="shared" si="184"/>
        <v>50</v>
      </c>
      <c r="G1265" s="93">
        <v>0</v>
      </c>
      <c r="H1265" s="93"/>
      <c r="I1265" s="93">
        <f>'2100-Pipeline DETAILS RoC'!V369</f>
        <v>15</v>
      </c>
      <c r="J1265" s="475">
        <f t="shared" si="185"/>
        <v>0.3</v>
      </c>
      <c r="K1265" s="242">
        <v>50</v>
      </c>
      <c r="L1265" s="93"/>
      <c r="M1265" s="93"/>
      <c r="N1265" s="93">
        <f>'2100-Pipeline DETAILS RoC'!AB369</f>
        <v>0</v>
      </c>
      <c r="O1265" s="480">
        <f t="shared" si="186"/>
        <v>0</v>
      </c>
      <c r="P1265" s="242">
        <v>50</v>
      </c>
      <c r="Q1265" s="93"/>
      <c r="R1265" s="93"/>
      <c r="S1265" s="93">
        <f>'2100-Pipeline DETAILS RoC'!AH369</f>
        <v>0</v>
      </c>
      <c r="T1265" s="475">
        <f t="shared" si="187"/>
        <v>0</v>
      </c>
      <c r="U1265" s="242">
        <v>50</v>
      </c>
      <c r="V1265" s="93"/>
      <c r="W1265" s="93"/>
      <c r="X1265" s="93">
        <f>'2100-Pipeline DETAILS RoC'!AR369</f>
        <v>0</v>
      </c>
      <c r="Y1265" s="475">
        <f t="shared" si="188"/>
        <v>0</v>
      </c>
      <c r="Z1265" s="242">
        <v>50</v>
      </c>
      <c r="AA1265" s="93"/>
      <c r="AB1265" s="93"/>
      <c r="AC1265" s="93" t="e">
        <f>'2100-Pipeline DETAILS RoC'!#REF!</f>
        <v>#REF!</v>
      </c>
      <c r="AD1265" s="475" t="e">
        <f t="shared" si="189"/>
        <v>#REF!</v>
      </c>
      <c r="AE1265" s="242">
        <v>50</v>
      </c>
      <c r="AF1265" s="93"/>
      <c r="AG1265" s="93"/>
      <c r="AH1265" s="93"/>
      <c r="AI1265" s="243"/>
      <c r="AJ1265" s="242">
        <v>50</v>
      </c>
      <c r="AK1265" s="93"/>
      <c r="AL1265" s="93"/>
      <c r="AM1265" s="93"/>
      <c r="AN1265" s="243"/>
      <c r="AO1265" s="242">
        <v>50</v>
      </c>
      <c r="AP1265" s="93"/>
      <c r="AQ1265" s="93"/>
      <c r="AR1265" s="93"/>
      <c r="AS1265" s="243"/>
      <c r="AT1265" s="242">
        <v>50</v>
      </c>
      <c r="AU1265" s="93"/>
      <c r="AV1265" s="93"/>
      <c r="AW1265" s="93"/>
      <c r="AX1265" s="243"/>
      <c r="AY1265" s="252">
        <v>50</v>
      </c>
      <c r="AZ1265" s="93"/>
      <c r="BA1265" s="93"/>
      <c r="BB1265" s="93"/>
      <c r="BC1265" s="243"/>
      <c r="BD1265" s="242">
        <v>50</v>
      </c>
      <c r="BE1265" s="93"/>
      <c r="BF1265" s="93"/>
      <c r="BG1265" s="93"/>
      <c r="BH1265" s="243"/>
      <c r="BI1265" s="242">
        <v>50</v>
      </c>
      <c r="BJ1265" s="93"/>
      <c r="BK1265" s="93"/>
      <c r="BL1265" s="93"/>
      <c r="BM1265" s="243"/>
      <c r="BN1265" s="242">
        <v>50</v>
      </c>
      <c r="BO1265" s="93"/>
      <c r="BP1265" s="93"/>
      <c r="BQ1265" s="93"/>
      <c r="BR1265" s="243"/>
      <c r="BS1265" s="242">
        <v>50</v>
      </c>
      <c r="BT1265" s="93"/>
      <c r="BU1265" s="93"/>
      <c r="BV1265" s="93"/>
      <c r="BW1265" s="243"/>
    </row>
    <row r="1266" spans="2:75" x14ac:dyDescent="0.25">
      <c r="B1266" s="7" t="s">
        <v>115</v>
      </c>
      <c r="C1266" s="20">
        <f t="shared" si="190"/>
        <v>1053250</v>
      </c>
      <c r="D1266" s="20">
        <f t="shared" si="191"/>
        <v>1053300</v>
      </c>
      <c r="E1266" s="237">
        <f t="shared" si="183"/>
        <v>50</v>
      </c>
      <c r="F1266" s="242">
        <f t="shared" si="184"/>
        <v>50</v>
      </c>
      <c r="G1266" s="93">
        <v>0</v>
      </c>
      <c r="H1266" s="93"/>
      <c r="I1266" s="93">
        <f>'2100-Pipeline DETAILS RoC'!V370</f>
        <v>50</v>
      </c>
      <c r="J1266" s="475">
        <f t="shared" si="185"/>
        <v>1</v>
      </c>
      <c r="K1266" s="242">
        <v>50</v>
      </c>
      <c r="L1266" s="93"/>
      <c r="M1266" s="93"/>
      <c r="N1266" s="93">
        <f>'2100-Pipeline DETAILS RoC'!AB370</f>
        <v>0</v>
      </c>
      <c r="O1266" s="480">
        <f t="shared" si="186"/>
        <v>0</v>
      </c>
      <c r="P1266" s="242">
        <v>50</v>
      </c>
      <c r="Q1266" s="93"/>
      <c r="R1266" s="93"/>
      <c r="S1266" s="93">
        <f>'2100-Pipeline DETAILS RoC'!AH370</f>
        <v>0</v>
      </c>
      <c r="T1266" s="475">
        <f t="shared" si="187"/>
        <v>0</v>
      </c>
      <c r="U1266" s="242">
        <v>50</v>
      </c>
      <c r="V1266" s="93"/>
      <c r="W1266" s="93"/>
      <c r="X1266" s="93">
        <f>'2100-Pipeline DETAILS RoC'!AR370</f>
        <v>0</v>
      </c>
      <c r="Y1266" s="475">
        <f t="shared" si="188"/>
        <v>0</v>
      </c>
      <c r="Z1266" s="242">
        <v>50</v>
      </c>
      <c r="AA1266" s="93"/>
      <c r="AB1266" s="93"/>
      <c r="AC1266" s="93" t="e">
        <f>'2100-Pipeline DETAILS RoC'!#REF!</f>
        <v>#REF!</v>
      </c>
      <c r="AD1266" s="475" t="e">
        <f t="shared" si="189"/>
        <v>#REF!</v>
      </c>
      <c r="AE1266" s="242">
        <v>50</v>
      </c>
      <c r="AF1266" s="93"/>
      <c r="AG1266" s="93"/>
      <c r="AH1266" s="93"/>
      <c r="AI1266" s="243"/>
      <c r="AJ1266" s="242">
        <v>50</v>
      </c>
      <c r="AK1266" s="93"/>
      <c r="AL1266" s="93"/>
      <c r="AM1266" s="93"/>
      <c r="AN1266" s="243"/>
      <c r="AO1266" s="242">
        <v>50</v>
      </c>
      <c r="AP1266" s="93"/>
      <c r="AQ1266" s="93"/>
      <c r="AR1266" s="93"/>
      <c r="AS1266" s="243"/>
      <c r="AT1266" s="242">
        <v>50</v>
      </c>
      <c r="AU1266" s="93"/>
      <c r="AV1266" s="93"/>
      <c r="AW1266" s="93"/>
      <c r="AX1266" s="243"/>
      <c r="AY1266" s="252">
        <v>50</v>
      </c>
      <c r="AZ1266" s="93"/>
      <c r="BA1266" s="93"/>
      <c r="BB1266" s="93"/>
      <c r="BC1266" s="243"/>
      <c r="BD1266" s="242">
        <v>50</v>
      </c>
      <c r="BE1266" s="93"/>
      <c r="BF1266" s="93"/>
      <c r="BG1266" s="93"/>
      <c r="BH1266" s="243"/>
      <c r="BI1266" s="242">
        <v>50</v>
      </c>
      <c r="BJ1266" s="93"/>
      <c r="BK1266" s="93"/>
      <c r="BL1266" s="93"/>
      <c r="BM1266" s="243"/>
      <c r="BN1266" s="242">
        <v>50</v>
      </c>
      <c r="BO1266" s="93"/>
      <c r="BP1266" s="93"/>
      <c r="BQ1266" s="93"/>
      <c r="BR1266" s="243"/>
      <c r="BS1266" s="242">
        <v>50</v>
      </c>
      <c r="BT1266" s="93"/>
      <c r="BU1266" s="93"/>
      <c r="BV1266" s="93"/>
      <c r="BW1266" s="243"/>
    </row>
    <row r="1267" spans="2:75" x14ac:dyDescent="0.25">
      <c r="B1267" s="7" t="s">
        <v>115</v>
      </c>
      <c r="C1267" s="20">
        <f t="shared" si="190"/>
        <v>1053300</v>
      </c>
      <c r="D1267" s="20">
        <f t="shared" si="191"/>
        <v>1053350</v>
      </c>
      <c r="E1267" s="237">
        <f t="shared" si="183"/>
        <v>50</v>
      </c>
      <c r="F1267" s="242">
        <f t="shared" si="184"/>
        <v>50</v>
      </c>
      <c r="G1267" s="93">
        <v>0</v>
      </c>
      <c r="H1267" s="93"/>
      <c r="I1267" s="93">
        <f>'2100-Pipeline DETAILS RoC'!V371</f>
        <v>50</v>
      </c>
      <c r="J1267" s="475">
        <f t="shared" si="185"/>
        <v>1</v>
      </c>
      <c r="K1267" s="242">
        <v>50</v>
      </c>
      <c r="L1267" s="93"/>
      <c r="M1267" s="93"/>
      <c r="N1267" s="93">
        <f>'2100-Pipeline DETAILS RoC'!AB371</f>
        <v>50</v>
      </c>
      <c r="O1267" s="480">
        <f t="shared" si="186"/>
        <v>1</v>
      </c>
      <c r="P1267" s="242">
        <v>50</v>
      </c>
      <c r="Q1267" s="93"/>
      <c r="R1267" s="93"/>
      <c r="S1267" s="93">
        <f>'2100-Pipeline DETAILS RoC'!AH371</f>
        <v>50</v>
      </c>
      <c r="T1267" s="475">
        <f t="shared" si="187"/>
        <v>1</v>
      </c>
      <c r="U1267" s="242">
        <v>50</v>
      </c>
      <c r="V1267" s="93"/>
      <c r="W1267" s="93"/>
      <c r="X1267" s="93">
        <f>'2100-Pipeline DETAILS RoC'!AR371</f>
        <v>50</v>
      </c>
      <c r="Y1267" s="475">
        <f t="shared" si="188"/>
        <v>1</v>
      </c>
      <c r="Z1267" s="242">
        <v>50</v>
      </c>
      <c r="AA1267" s="93"/>
      <c r="AB1267" s="93"/>
      <c r="AC1267" s="93" t="e">
        <f>'2100-Pipeline DETAILS RoC'!#REF!</f>
        <v>#REF!</v>
      </c>
      <c r="AD1267" s="475" t="e">
        <f t="shared" si="189"/>
        <v>#REF!</v>
      </c>
      <c r="AE1267" s="242">
        <v>50</v>
      </c>
      <c r="AF1267" s="93"/>
      <c r="AG1267" s="93"/>
      <c r="AH1267" s="93"/>
      <c r="AI1267" s="243"/>
      <c r="AJ1267" s="242">
        <v>50</v>
      </c>
      <c r="AK1267" s="93"/>
      <c r="AL1267" s="93"/>
      <c r="AM1267" s="93"/>
      <c r="AN1267" s="243"/>
      <c r="AO1267" s="242">
        <v>50</v>
      </c>
      <c r="AP1267" s="93"/>
      <c r="AQ1267" s="93"/>
      <c r="AR1267" s="93"/>
      <c r="AS1267" s="243"/>
      <c r="AT1267" s="242">
        <v>50</v>
      </c>
      <c r="AU1267" s="93"/>
      <c r="AV1267" s="93"/>
      <c r="AW1267" s="93"/>
      <c r="AX1267" s="243"/>
      <c r="AY1267" s="252">
        <v>50</v>
      </c>
      <c r="AZ1267" s="93"/>
      <c r="BA1267" s="93"/>
      <c r="BB1267" s="93"/>
      <c r="BC1267" s="243"/>
      <c r="BD1267" s="242">
        <v>50</v>
      </c>
      <c r="BE1267" s="93"/>
      <c r="BF1267" s="93"/>
      <c r="BG1267" s="93"/>
      <c r="BH1267" s="243"/>
      <c r="BI1267" s="242">
        <v>50</v>
      </c>
      <c r="BJ1267" s="93"/>
      <c r="BK1267" s="93"/>
      <c r="BL1267" s="93"/>
      <c r="BM1267" s="243"/>
      <c r="BN1267" s="242">
        <v>50</v>
      </c>
      <c r="BO1267" s="93"/>
      <c r="BP1267" s="93"/>
      <c r="BQ1267" s="93"/>
      <c r="BR1267" s="243"/>
      <c r="BS1267" s="242">
        <v>50</v>
      </c>
      <c r="BT1267" s="93"/>
      <c r="BU1267" s="93"/>
      <c r="BV1267" s="93"/>
      <c r="BW1267" s="243"/>
    </row>
    <row r="1268" spans="2:75" x14ac:dyDescent="0.25">
      <c r="B1268" s="7" t="s">
        <v>115</v>
      </c>
      <c r="C1268" s="20">
        <f t="shared" si="190"/>
        <v>1053350</v>
      </c>
      <c r="D1268" s="20">
        <f t="shared" si="191"/>
        <v>1053400</v>
      </c>
      <c r="E1268" s="237">
        <f t="shared" si="183"/>
        <v>50</v>
      </c>
      <c r="F1268" s="242">
        <f t="shared" si="184"/>
        <v>50</v>
      </c>
      <c r="G1268" s="93">
        <v>0</v>
      </c>
      <c r="H1268" s="93"/>
      <c r="I1268" s="93">
        <f>'2100-Pipeline DETAILS RoC'!V372</f>
        <v>50</v>
      </c>
      <c r="J1268" s="475">
        <f t="shared" si="185"/>
        <v>1</v>
      </c>
      <c r="K1268" s="242">
        <v>50</v>
      </c>
      <c r="L1268" s="93"/>
      <c r="M1268" s="93"/>
      <c r="N1268" s="93">
        <f>'2100-Pipeline DETAILS RoC'!AB372</f>
        <v>50</v>
      </c>
      <c r="O1268" s="480">
        <f t="shared" si="186"/>
        <v>1</v>
      </c>
      <c r="P1268" s="242">
        <v>50</v>
      </c>
      <c r="Q1268" s="93"/>
      <c r="R1268" s="93"/>
      <c r="S1268" s="93">
        <f>'2100-Pipeline DETAILS RoC'!AH372</f>
        <v>50</v>
      </c>
      <c r="T1268" s="475">
        <f t="shared" si="187"/>
        <v>1</v>
      </c>
      <c r="U1268" s="242">
        <v>50</v>
      </c>
      <c r="V1268" s="93"/>
      <c r="W1268" s="93"/>
      <c r="X1268" s="93">
        <f>'2100-Pipeline DETAILS RoC'!AR372</f>
        <v>50</v>
      </c>
      <c r="Y1268" s="475">
        <f t="shared" si="188"/>
        <v>1</v>
      </c>
      <c r="Z1268" s="242">
        <v>50</v>
      </c>
      <c r="AA1268" s="93"/>
      <c r="AB1268" s="93"/>
      <c r="AC1268" s="93" t="e">
        <f>'2100-Pipeline DETAILS RoC'!#REF!</f>
        <v>#REF!</v>
      </c>
      <c r="AD1268" s="475" t="e">
        <f t="shared" si="189"/>
        <v>#REF!</v>
      </c>
      <c r="AE1268" s="242">
        <v>50</v>
      </c>
      <c r="AF1268" s="93"/>
      <c r="AG1268" s="93"/>
      <c r="AH1268" s="93"/>
      <c r="AI1268" s="243"/>
      <c r="AJ1268" s="242">
        <v>50</v>
      </c>
      <c r="AK1268" s="93"/>
      <c r="AL1268" s="93"/>
      <c r="AM1268" s="93"/>
      <c r="AN1268" s="243"/>
      <c r="AO1268" s="242">
        <v>50</v>
      </c>
      <c r="AP1268" s="93"/>
      <c r="AQ1268" s="93"/>
      <c r="AR1268" s="93"/>
      <c r="AS1268" s="243"/>
      <c r="AT1268" s="242">
        <v>50</v>
      </c>
      <c r="AU1268" s="93"/>
      <c r="AV1268" s="93"/>
      <c r="AW1268" s="93"/>
      <c r="AX1268" s="243"/>
      <c r="AY1268" s="252">
        <v>50</v>
      </c>
      <c r="AZ1268" s="93"/>
      <c r="BA1268" s="93"/>
      <c r="BB1268" s="93"/>
      <c r="BC1268" s="243"/>
      <c r="BD1268" s="242">
        <v>50</v>
      </c>
      <c r="BE1268" s="93"/>
      <c r="BF1268" s="93"/>
      <c r="BG1268" s="93"/>
      <c r="BH1268" s="243"/>
      <c r="BI1268" s="242">
        <v>50</v>
      </c>
      <c r="BJ1268" s="93"/>
      <c r="BK1268" s="93"/>
      <c r="BL1268" s="93"/>
      <c r="BM1268" s="243"/>
      <c r="BN1268" s="242">
        <v>50</v>
      </c>
      <c r="BO1268" s="93"/>
      <c r="BP1268" s="93"/>
      <c r="BQ1268" s="93"/>
      <c r="BR1268" s="243"/>
      <c r="BS1268" s="242">
        <v>50</v>
      </c>
      <c r="BT1268" s="93"/>
      <c r="BU1268" s="93"/>
      <c r="BV1268" s="93"/>
      <c r="BW1268" s="243"/>
    </row>
    <row r="1269" spans="2:75" x14ac:dyDescent="0.25">
      <c r="B1269" s="7" t="s">
        <v>115</v>
      </c>
      <c r="C1269" s="20">
        <f t="shared" si="190"/>
        <v>1053400</v>
      </c>
      <c r="D1269" s="20">
        <f t="shared" si="191"/>
        <v>1053450</v>
      </c>
      <c r="E1269" s="237">
        <f t="shared" si="183"/>
        <v>50</v>
      </c>
      <c r="F1269" s="242">
        <f t="shared" si="184"/>
        <v>50</v>
      </c>
      <c r="G1269" s="93">
        <v>0</v>
      </c>
      <c r="H1269" s="93"/>
      <c r="I1269" s="93">
        <f>'2100-Pipeline DETAILS RoC'!V373</f>
        <v>50</v>
      </c>
      <c r="J1269" s="475">
        <f t="shared" si="185"/>
        <v>1</v>
      </c>
      <c r="K1269" s="242">
        <v>50</v>
      </c>
      <c r="L1269" s="93"/>
      <c r="M1269" s="93"/>
      <c r="N1269" s="93">
        <f>'2100-Pipeline DETAILS RoC'!AB373</f>
        <v>50</v>
      </c>
      <c r="O1269" s="480">
        <f t="shared" si="186"/>
        <v>1</v>
      </c>
      <c r="P1269" s="242">
        <v>50</v>
      </c>
      <c r="Q1269" s="93"/>
      <c r="R1269" s="93"/>
      <c r="S1269" s="93">
        <f>'2100-Pipeline DETAILS RoC'!AH373</f>
        <v>50</v>
      </c>
      <c r="T1269" s="475">
        <f t="shared" si="187"/>
        <v>1</v>
      </c>
      <c r="U1269" s="242">
        <v>50</v>
      </c>
      <c r="V1269" s="93"/>
      <c r="W1269" s="93"/>
      <c r="X1269" s="93">
        <f>'2100-Pipeline DETAILS RoC'!AR373</f>
        <v>50</v>
      </c>
      <c r="Y1269" s="475">
        <f t="shared" si="188"/>
        <v>1</v>
      </c>
      <c r="Z1269" s="242">
        <v>50</v>
      </c>
      <c r="AA1269" s="93"/>
      <c r="AB1269" s="93"/>
      <c r="AC1269" s="93" t="e">
        <f>'2100-Pipeline DETAILS RoC'!#REF!</f>
        <v>#REF!</v>
      </c>
      <c r="AD1269" s="475" t="e">
        <f t="shared" si="189"/>
        <v>#REF!</v>
      </c>
      <c r="AE1269" s="242">
        <v>50</v>
      </c>
      <c r="AF1269" s="93"/>
      <c r="AG1269" s="93"/>
      <c r="AH1269" s="93"/>
      <c r="AI1269" s="243"/>
      <c r="AJ1269" s="242">
        <v>50</v>
      </c>
      <c r="AK1269" s="93"/>
      <c r="AL1269" s="93"/>
      <c r="AM1269" s="93"/>
      <c r="AN1269" s="243"/>
      <c r="AO1269" s="242">
        <v>50</v>
      </c>
      <c r="AP1269" s="93"/>
      <c r="AQ1269" s="93"/>
      <c r="AR1269" s="93"/>
      <c r="AS1269" s="243"/>
      <c r="AT1269" s="242">
        <v>50</v>
      </c>
      <c r="AU1269" s="93"/>
      <c r="AV1269" s="93"/>
      <c r="AW1269" s="93"/>
      <c r="AX1269" s="243"/>
      <c r="AY1269" s="252">
        <v>50</v>
      </c>
      <c r="AZ1269" s="93"/>
      <c r="BA1269" s="93"/>
      <c r="BB1269" s="93"/>
      <c r="BC1269" s="243"/>
      <c r="BD1269" s="242">
        <v>50</v>
      </c>
      <c r="BE1269" s="93"/>
      <c r="BF1269" s="93"/>
      <c r="BG1269" s="93"/>
      <c r="BH1269" s="243"/>
      <c r="BI1269" s="242">
        <v>50</v>
      </c>
      <c r="BJ1269" s="93"/>
      <c r="BK1269" s="93"/>
      <c r="BL1269" s="93"/>
      <c r="BM1269" s="243"/>
      <c r="BN1269" s="242">
        <v>50</v>
      </c>
      <c r="BO1269" s="93"/>
      <c r="BP1269" s="93"/>
      <c r="BQ1269" s="93"/>
      <c r="BR1269" s="243"/>
      <c r="BS1269" s="242">
        <v>50</v>
      </c>
      <c r="BT1269" s="93"/>
      <c r="BU1269" s="93"/>
      <c r="BV1269" s="93"/>
      <c r="BW1269" s="243"/>
    </row>
    <row r="1270" spans="2:75" x14ac:dyDescent="0.25">
      <c r="B1270" s="7" t="s">
        <v>115</v>
      </c>
      <c r="C1270" s="20">
        <f t="shared" si="190"/>
        <v>1053450</v>
      </c>
      <c r="D1270" s="20">
        <f t="shared" si="191"/>
        <v>1053500</v>
      </c>
      <c r="E1270" s="237">
        <f t="shared" si="183"/>
        <v>50</v>
      </c>
      <c r="F1270" s="242">
        <f t="shared" si="184"/>
        <v>50</v>
      </c>
      <c r="G1270" s="93">
        <v>0</v>
      </c>
      <c r="H1270" s="93"/>
      <c r="I1270" s="93">
        <f>'2100-Pipeline DETAILS RoC'!V374</f>
        <v>50</v>
      </c>
      <c r="J1270" s="475">
        <f t="shared" si="185"/>
        <v>1</v>
      </c>
      <c r="K1270" s="242">
        <v>50</v>
      </c>
      <c r="L1270" s="93"/>
      <c r="M1270" s="93"/>
      <c r="N1270" s="93">
        <f>'2100-Pipeline DETAILS RoC'!AB374</f>
        <v>50</v>
      </c>
      <c r="O1270" s="480">
        <f t="shared" si="186"/>
        <v>1</v>
      </c>
      <c r="P1270" s="242">
        <v>50</v>
      </c>
      <c r="Q1270" s="93"/>
      <c r="R1270" s="93"/>
      <c r="S1270" s="93">
        <f>'2100-Pipeline DETAILS RoC'!AH374</f>
        <v>50</v>
      </c>
      <c r="T1270" s="475">
        <f t="shared" si="187"/>
        <v>1</v>
      </c>
      <c r="U1270" s="242">
        <v>50</v>
      </c>
      <c r="V1270" s="93"/>
      <c r="W1270" s="93"/>
      <c r="X1270" s="93">
        <f>'2100-Pipeline DETAILS RoC'!AR374</f>
        <v>50</v>
      </c>
      <c r="Y1270" s="475">
        <f t="shared" si="188"/>
        <v>1</v>
      </c>
      <c r="Z1270" s="242">
        <v>50</v>
      </c>
      <c r="AA1270" s="93"/>
      <c r="AB1270" s="93"/>
      <c r="AC1270" s="93" t="e">
        <f>'2100-Pipeline DETAILS RoC'!#REF!</f>
        <v>#REF!</v>
      </c>
      <c r="AD1270" s="475" t="e">
        <f t="shared" si="189"/>
        <v>#REF!</v>
      </c>
      <c r="AE1270" s="242">
        <v>50</v>
      </c>
      <c r="AF1270" s="93"/>
      <c r="AG1270" s="93"/>
      <c r="AH1270" s="93"/>
      <c r="AI1270" s="243"/>
      <c r="AJ1270" s="242">
        <v>50</v>
      </c>
      <c r="AK1270" s="93"/>
      <c r="AL1270" s="93"/>
      <c r="AM1270" s="93"/>
      <c r="AN1270" s="243"/>
      <c r="AO1270" s="242">
        <v>50</v>
      </c>
      <c r="AP1270" s="93"/>
      <c r="AQ1270" s="93"/>
      <c r="AR1270" s="93"/>
      <c r="AS1270" s="243"/>
      <c r="AT1270" s="242">
        <v>50</v>
      </c>
      <c r="AU1270" s="93"/>
      <c r="AV1270" s="93"/>
      <c r="AW1270" s="93"/>
      <c r="AX1270" s="243"/>
      <c r="AY1270" s="252">
        <v>50</v>
      </c>
      <c r="AZ1270" s="93"/>
      <c r="BA1270" s="93"/>
      <c r="BB1270" s="93"/>
      <c r="BC1270" s="243"/>
      <c r="BD1270" s="242">
        <v>50</v>
      </c>
      <c r="BE1270" s="93"/>
      <c r="BF1270" s="93"/>
      <c r="BG1270" s="93"/>
      <c r="BH1270" s="243"/>
      <c r="BI1270" s="242">
        <v>50</v>
      </c>
      <c r="BJ1270" s="93"/>
      <c r="BK1270" s="93"/>
      <c r="BL1270" s="93"/>
      <c r="BM1270" s="243"/>
      <c r="BN1270" s="242">
        <v>50</v>
      </c>
      <c r="BO1270" s="93"/>
      <c r="BP1270" s="93"/>
      <c r="BQ1270" s="93"/>
      <c r="BR1270" s="243"/>
      <c r="BS1270" s="242">
        <v>50</v>
      </c>
      <c r="BT1270" s="93"/>
      <c r="BU1270" s="93"/>
      <c r="BV1270" s="93"/>
      <c r="BW1270" s="243"/>
    </row>
    <row r="1271" spans="2:75" x14ac:dyDescent="0.25">
      <c r="B1271" s="7" t="s">
        <v>115</v>
      </c>
      <c r="C1271" s="20">
        <f t="shared" si="190"/>
        <v>1053500</v>
      </c>
      <c r="D1271" s="20">
        <f t="shared" si="191"/>
        <v>1053550</v>
      </c>
      <c r="E1271" s="237">
        <f t="shared" si="183"/>
        <v>50</v>
      </c>
      <c r="F1271" s="242">
        <f t="shared" si="184"/>
        <v>50</v>
      </c>
      <c r="G1271" s="93">
        <v>0</v>
      </c>
      <c r="H1271" s="93"/>
      <c r="I1271" s="93">
        <f>'2100-Pipeline DETAILS RoC'!V375</f>
        <v>50</v>
      </c>
      <c r="J1271" s="475">
        <f t="shared" si="185"/>
        <v>1</v>
      </c>
      <c r="K1271" s="242">
        <v>50</v>
      </c>
      <c r="L1271" s="93"/>
      <c r="M1271" s="93"/>
      <c r="N1271" s="93">
        <f>'2100-Pipeline DETAILS RoC'!AB375</f>
        <v>50</v>
      </c>
      <c r="O1271" s="480">
        <f t="shared" si="186"/>
        <v>1</v>
      </c>
      <c r="P1271" s="242">
        <v>50</v>
      </c>
      <c r="Q1271" s="93"/>
      <c r="R1271" s="93"/>
      <c r="S1271" s="93">
        <f>'2100-Pipeline DETAILS RoC'!AH375</f>
        <v>50</v>
      </c>
      <c r="T1271" s="475">
        <f t="shared" si="187"/>
        <v>1</v>
      </c>
      <c r="U1271" s="242">
        <v>50</v>
      </c>
      <c r="V1271" s="93"/>
      <c r="W1271" s="93"/>
      <c r="X1271" s="93">
        <f>'2100-Pipeline DETAILS RoC'!AR375</f>
        <v>50</v>
      </c>
      <c r="Y1271" s="475">
        <f t="shared" si="188"/>
        <v>1</v>
      </c>
      <c r="Z1271" s="242">
        <v>50</v>
      </c>
      <c r="AA1271" s="93"/>
      <c r="AB1271" s="93"/>
      <c r="AC1271" s="93" t="e">
        <f>'2100-Pipeline DETAILS RoC'!#REF!</f>
        <v>#REF!</v>
      </c>
      <c r="AD1271" s="475" t="e">
        <f t="shared" si="189"/>
        <v>#REF!</v>
      </c>
      <c r="AE1271" s="242">
        <v>50</v>
      </c>
      <c r="AF1271" s="93"/>
      <c r="AG1271" s="93"/>
      <c r="AH1271" s="93"/>
      <c r="AI1271" s="243"/>
      <c r="AJ1271" s="242">
        <v>50</v>
      </c>
      <c r="AK1271" s="93"/>
      <c r="AL1271" s="93"/>
      <c r="AM1271" s="93"/>
      <c r="AN1271" s="243"/>
      <c r="AO1271" s="242">
        <v>50</v>
      </c>
      <c r="AP1271" s="93"/>
      <c r="AQ1271" s="93"/>
      <c r="AR1271" s="93"/>
      <c r="AS1271" s="243"/>
      <c r="AT1271" s="242">
        <v>50</v>
      </c>
      <c r="AU1271" s="93"/>
      <c r="AV1271" s="93"/>
      <c r="AW1271" s="93"/>
      <c r="AX1271" s="243"/>
      <c r="AY1271" s="252">
        <v>50</v>
      </c>
      <c r="AZ1271" s="93"/>
      <c r="BA1271" s="93"/>
      <c r="BB1271" s="93"/>
      <c r="BC1271" s="243"/>
      <c r="BD1271" s="242">
        <v>50</v>
      </c>
      <c r="BE1271" s="93"/>
      <c r="BF1271" s="93"/>
      <c r="BG1271" s="93"/>
      <c r="BH1271" s="243"/>
      <c r="BI1271" s="242">
        <v>50</v>
      </c>
      <c r="BJ1271" s="93"/>
      <c r="BK1271" s="93"/>
      <c r="BL1271" s="93"/>
      <c r="BM1271" s="243"/>
      <c r="BN1271" s="242">
        <v>50</v>
      </c>
      <c r="BO1271" s="93"/>
      <c r="BP1271" s="93"/>
      <c r="BQ1271" s="93"/>
      <c r="BR1271" s="243"/>
      <c r="BS1271" s="242">
        <v>50</v>
      </c>
      <c r="BT1271" s="93"/>
      <c r="BU1271" s="93"/>
      <c r="BV1271" s="93"/>
      <c r="BW1271" s="243"/>
    </row>
    <row r="1272" spans="2:75" x14ac:dyDescent="0.25">
      <c r="B1272" s="7" t="s">
        <v>115</v>
      </c>
      <c r="C1272" s="20">
        <f t="shared" si="190"/>
        <v>1053550</v>
      </c>
      <c r="D1272" s="20">
        <f t="shared" si="191"/>
        <v>1053600</v>
      </c>
      <c r="E1272" s="237">
        <f t="shared" si="183"/>
        <v>50</v>
      </c>
      <c r="F1272" s="242">
        <f t="shared" si="184"/>
        <v>50</v>
      </c>
      <c r="G1272" s="93">
        <v>0</v>
      </c>
      <c r="H1272" s="93"/>
      <c r="I1272" s="93">
        <f>'2100-Pipeline DETAILS RoC'!V376</f>
        <v>50</v>
      </c>
      <c r="J1272" s="475">
        <f t="shared" si="185"/>
        <v>1</v>
      </c>
      <c r="K1272" s="242">
        <v>50</v>
      </c>
      <c r="L1272" s="93"/>
      <c r="M1272" s="93"/>
      <c r="N1272" s="93">
        <f>'2100-Pipeline DETAILS RoC'!AB376</f>
        <v>50</v>
      </c>
      <c r="O1272" s="480">
        <f t="shared" si="186"/>
        <v>1</v>
      </c>
      <c r="P1272" s="242">
        <v>50</v>
      </c>
      <c r="Q1272" s="93"/>
      <c r="R1272" s="93"/>
      <c r="S1272" s="93">
        <f>'2100-Pipeline DETAILS RoC'!AH376</f>
        <v>50</v>
      </c>
      <c r="T1272" s="475">
        <f t="shared" si="187"/>
        <v>1</v>
      </c>
      <c r="U1272" s="242">
        <v>50</v>
      </c>
      <c r="V1272" s="93"/>
      <c r="W1272" s="93"/>
      <c r="X1272" s="93">
        <f>'2100-Pipeline DETAILS RoC'!AR376</f>
        <v>50</v>
      </c>
      <c r="Y1272" s="475">
        <f t="shared" si="188"/>
        <v>1</v>
      </c>
      <c r="Z1272" s="242">
        <v>50</v>
      </c>
      <c r="AA1272" s="93"/>
      <c r="AB1272" s="93"/>
      <c r="AC1272" s="93" t="e">
        <f>'2100-Pipeline DETAILS RoC'!#REF!</f>
        <v>#REF!</v>
      </c>
      <c r="AD1272" s="475" t="e">
        <f t="shared" si="189"/>
        <v>#REF!</v>
      </c>
      <c r="AE1272" s="242">
        <v>50</v>
      </c>
      <c r="AF1272" s="93"/>
      <c r="AG1272" s="93"/>
      <c r="AH1272" s="93"/>
      <c r="AI1272" s="243"/>
      <c r="AJ1272" s="242">
        <v>50</v>
      </c>
      <c r="AK1272" s="93"/>
      <c r="AL1272" s="93"/>
      <c r="AM1272" s="93"/>
      <c r="AN1272" s="243"/>
      <c r="AO1272" s="242">
        <v>50</v>
      </c>
      <c r="AP1272" s="93"/>
      <c r="AQ1272" s="93"/>
      <c r="AR1272" s="93"/>
      <c r="AS1272" s="243"/>
      <c r="AT1272" s="242">
        <v>50</v>
      </c>
      <c r="AU1272" s="93"/>
      <c r="AV1272" s="93"/>
      <c r="AW1272" s="93"/>
      <c r="AX1272" s="243"/>
      <c r="AY1272" s="252">
        <v>50</v>
      </c>
      <c r="AZ1272" s="93"/>
      <c r="BA1272" s="93"/>
      <c r="BB1272" s="93"/>
      <c r="BC1272" s="243"/>
      <c r="BD1272" s="242">
        <v>50</v>
      </c>
      <c r="BE1272" s="93"/>
      <c r="BF1272" s="93"/>
      <c r="BG1272" s="93"/>
      <c r="BH1272" s="243"/>
      <c r="BI1272" s="242">
        <v>50</v>
      </c>
      <c r="BJ1272" s="93"/>
      <c r="BK1272" s="93"/>
      <c r="BL1272" s="93"/>
      <c r="BM1272" s="243"/>
      <c r="BN1272" s="242">
        <v>50</v>
      </c>
      <c r="BO1272" s="93"/>
      <c r="BP1272" s="93"/>
      <c r="BQ1272" s="93"/>
      <c r="BR1272" s="243"/>
      <c r="BS1272" s="242">
        <v>50</v>
      </c>
      <c r="BT1272" s="93"/>
      <c r="BU1272" s="93"/>
      <c r="BV1272" s="93"/>
      <c r="BW1272" s="243"/>
    </row>
    <row r="1273" spans="2:75" x14ac:dyDescent="0.25">
      <c r="B1273" s="7" t="s">
        <v>115</v>
      </c>
      <c r="C1273" s="20">
        <f t="shared" si="190"/>
        <v>1053600</v>
      </c>
      <c r="D1273" s="20">
        <f t="shared" si="191"/>
        <v>1053650</v>
      </c>
      <c r="E1273" s="237">
        <f t="shared" si="183"/>
        <v>50</v>
      </c>
      <c r="F1273" s="242">
        <f t="shared" si="184"/>
        <v>50</v>
      </c>
      <c r="G1273" s="93">
        <v>0</v>
      </c>
      <c r="H1273" s="93"/>
      <c r="I1273" s="93">
        <f>'2100-Pipeline DETAILS RoC'!V377</f>
        <v>50</v>
      </c>
      <c r="J1273" s="475">
        <f t="shared" si="185"/>
        <v>1</v>
      </c>
      <c r="K1273" s="242">
        <v>50</v>
      </c>
      <c r="L1273" s="93"/>
      <c r="M1273" s="93"/>
      <c r="N1273" s="93">
        <f>'2100-Pipeline DETAILS RoC'!AB377</f>
        <v>50</v>
      </c>
      <c r="O1273" s="480">
        <f t="shared" si="186"/>
        <v>1</v>
      </c>
      <c r="P1273" s="242">
        <v>50</v>
      </c>
      <c r="Q1273" s="93"/>
      <c r="R1273" s="93"/>
      <c r="S1273" s="93">
        <f>'2100-Pipeline DETAILS RoC'!AH377</f>
        <v>50</v>
      </c>
      <c r="T1273" s="475">
        <f t="shared" si="187"/>
        <v>1</v>
      </c>
      <c r="U1273" s="242">
        <v>50</v>
      </c>
      <c r="V1273" s="93"/>
      <c r="W1273" s="93"/>
      <c r="X1273" s="93">
        <f>'2100-Pipeline DETAILS RoC'!AR377</f>
        <v>50</v>
      </c>
      <c r="Y1273" s="475">
        <f t="shared" si="188"/>
        <v>1</v>
      </c>
      <c r="Z1273" s="242">
        <v>50</v>
      </c>
      <c r="AA1273" s="93"/>
      <c r="AB1273" s="93"/>
      <c r="AC1273" s="93" t="e">
        <f>'2100-Pipeline DETAILS RoC'!#REF!</f>
        <v>#REF!</v>
      </c>
      <c r="AD1273" s="475" t="e">
        <f t="shared" si="189"/>
        <v>#REF!</v>
      </c>
      <c r="AE1273" s="242">
        <v>50</v>
      </c>
      <c r="AF1273" s="93"/>
      <c r="AG1273" s="93"/>
      <c r="AH1273" s="93"/>
      <c r="AI1273" s="243"/>
      <c r="AJ1273" s="242">
        <v>50</v>
      </c>
      <c r="AK1273" s="93"/>
      <c r="AL1273" s="93"/>
      <c r="AM1273" s="93"/>
      <c r="AN1273" s="243"/>
      <c r="AO1273" s="242">
        <v>50</v>
      </c>
      <c r="AP1273" s="93"/>
      <c r="AQ1273" s="93"/>
      <c r="AR1273" s="93"/>
      <c r="AS1273" s="243"/>
      <c r="AT1273" s="242">
        <v>50</v>
      </c>
      <c r="AU1273" s="93"/>
      <c r="AV1273" s="93"/>
      <c r="AW1273" s="93"/>
      <c r="AX1273" s="243"/>
      <c r="AY1273" s="252">
        <v>50</v>
      </c>
      <c r="AZ1273" s="93"/>
      <c r="BA1273" s="93"/>
      <c r="BB1273" s="93"/>
      <c r="BC1273" s="243"/>
      <c r="BD1273" s="242">
        <v>50</v>
      </c>
      <c r="BE1273" s="93"/>
      <c r="BF1273" s="93"/>
      <c r="BG1273" s="93"/>
      <c r="BH1273" s="243"/>
      <c r="BI1273" s="242">
        <v>50</v>
      </c>
      <c r="BJ1273" s="93"/>
      <c r="BK1273" s="93"/>
      <c r="BL1273" s="93"/>
      <c r="BM1273" s="243"/>
      <c r="BN1273" s="242">
        <v>50</v>
      </c>
      <c r="BO1273" s="93"/>
      <c r="BP1273" s="93"/>
      <c r="BQ1273" s="93"/>
      <c r="BR1273" s="243"/>
      <c r="BS1273" s="242">
        <v>50</v>
      </c>
      <c r="BT1273" s="93"/>
      <c r="BU1273" s="93"/>
      <c r="BV1273" s="93"/>
      <c r="BW1273" s="243"/>
    </row>
    <row r="1274" spans="2:75" x14ac:dyDescent="0.25">
      <c r="B1274" s="7" t="s">
        <v>115</v>
      </c>
      <c r="C1274" s="20">
        <f t="shared" si="190"/>
        <v>1053650</v>
      </c>
      <c r="D1274" s="20">
        <f t="shared" si="191"/>
        <v>1053700</v>
      </c>
      <c r="E1274" s="237">
        <f t="shared" si="183"/>
        <v>50</v>
      </c>
      <c r="F1274" s="242">
        <f t="shared" si="184"/>
        <v>50</v>
      </c>
      <c r="G1274" s="93">
        <v>0</v>
      </c>
      <c r="H1274" s="93"/>
      <c r="I1274" s="93">
        <f>'2100-Pipeline DETAILS RoC'!V378</f>
        <v>50</v>
      </c>
      <c r="J1274" s="475">
        <f t="shared" si="185"/>
        <v>1</v>
      </c>
      <c r="K1274" s="242">
        <v>50</v>
      </c>
      <c r="L1274" s="93"/>
      <c r="M1274" s="93"/>
      <c r="N1274" s="93">
        <f>'2100-Pipeline DETAILS RoC'!AB378</f>
        <v>50</v>
      </c>
      <c r="O1274" s="480">
        <f t="shared" si="186"/>
        <v>1</v>
      </c>
      <c r="P1274" s="242">
        <v>50</v>
      </c>
      <c r="Q1274" s="93"/>
      <c r="R1274" s="93"/>
      <c r="S1274" s="93">
        <f>'2100-Pipeline DETAILS RoC'!AH378</f>
        <v>50</v>
      </c>
      <c r="T1274" s="475">
        <f t="shared" si="187"/>
        <v>1</v>
      </c>
      <c r="U1274" s="242">
        <v>50</v>
      </c>
      <c r="V1274" s="93"/>
      <c r="W1274" s="93"/>
      <c r="X1274" s="93">
        <f>'2100-Pipeline DETAILS RoC'!AR378</f>
        <v>50</v>
      </c>
      <c r="Y1274" s="475">
        <f t="shared" si="188"/>
        <v>1</v>
      </c>
      <c r="Z1274" s="242">
        <v>50</v>
      </c>
      <c r="AA1274" s="93"/>
      <c r="AB1274" s="93"/>
      <c r="AC1274" s="93" t="e">
        <f>'2100-Pipeline DETAILS RoC'!#REF!</f>
        <v>#REF!</v>
      </c>
      <c r="AD1274" s="475" t="e">
        <f t="shared" si="189"/>
        <v>#REF!</v>
      </c>
      <c r="AE1274" s="242">
        <v>50</v>
      </c>
      <c r="AF1274" s="93"/>
      <c r="AG1274" s="93"/>
      <c r="AH1274" s="93"/>
      <c r="AI1274" s="243"/>
      <c r="AJ1274" s="242">
        <v>50</v>
      </c>
      <c r="AK1274" s="93"/>
      <c r="AL1274" s="93"/>
      <c r="AM1274" s="93"/>
      <c r="AN1274" s="243"/>
      <c r="AO1274" s="242">
        <v>50</v>
      </c>
      <c r="AP1274" s="93"/>
      <c r="AQ1274" s="93"/>
      <c r="AR1274" s="93"/>
      <c r="AS1274" s="243"/>
      <c r="AT1274" s="242">
        <v>50</v>
      </c>
      <c r="AU1274" s="93"/>
      <c r="AV1274" s="93"/>
      <c r="AW1274" s="93"/>
      <c r="AX1274" s="243"/>
      <c r="AY1274" s="252">
        <v>50</v>
      </c>
      <c r="AZ1274" s="93"/>
      <c r="BA1274" s="93"/>
      <c r="BB1274" s="93"/>
      <c r="BC1274" s="243"/>
      <c r="BD1274" s="242">
        <v>50</v>
      </c>
      <c r="BE1274" s="93"/>
      <c r="BF1274" s="93"/>
      <c r="BG1274" s="93"/>
      <c r="BH1274" s="243"/>
      <c r="BI1274" s="242">
        <v>50</v>
      </c>
      <c r="BJ1274" s="93"/>
      <c r="BK1274" s="93"/>
      <c r="BL1274" s="93"/>
      <c r="BM1274" s="243"/>
      <c r="BN1274" s="242">
        <v>50</v>
      </c>
      <c r="BO1274" s="93"/>
      <c r="BP1274" s="93"/>
      <c r="BQ1274" s="93"/>
      <c r="BR1274" s="243"/>
      <c r="BS1274" s="242">
        <v>50</v>
      </c>
      <c r="BT1274" s="93"/>
      <c r="BU1274" s="93"/>
      <c r="BV1274" s="93"/>
      <c r="BW1274" s="243"/>
    </row>
    <row r="1275" spans="2:75" x14ac:dyDescent="0.25">
      <c r="B1275" s="7" t="s">
        <v>115</v>
      </c>
      <c r="C1275" s="20">
        <f t="shared" si="190"/>
        <v>1053700</v>
      </c>
      <c r="D1275" s="20">
        <f t="shared" si="191"/>
        <v>1053750</v>
      </c>
      <c r="E1275" s="237">
        <f t="shared" si="183"/>
        <v>50</v>
      </c>
      <c r="F1275" s="242">
        <f t="shared" si="184"/>
        <v>50</v>
      </c>
      <c r="G1275" s="93">
        <v>0</v>
      </c>
      <c r="H1275" s="93"/>
      <c r="I1275" s="93">
        <f>'2100-Pipeline DETAILS RoC'!V379</f>
        <v>50</v>
      </c>
      <c r="J1275" s="475">
        <f t="shared" si="185"/>
        <v>1</v>
      </c>
      <c r="K1275" s="242">
        <v>50</v>
      </c>
      <c r="L1275" s="93"/>
      <c r="M1275" s="93"/>
      <c r="N1275" s="93">
        <f>'2100-Pipeline DETAILS RoC'!AB379</f>
        <v>50</v>
      </c>
      <c r="O1275" s="480">
        <f t="shared" si="186"/>
        <v>1</v>
      </c>
      <c r="P1275" s="242">
        <v>50</v>
      </c>
      <c r="Q1275" s="93"/>
      <c r="R1275" s="93"/>
      <c r="S1275" s="93">
        <f>'2100-Pipeline DETAILS RoC'!AH379</f>
        <v>50</v>
      </c>
      <c r="T1275" s="475">
        <f t="shared" si="187"/>
        <v>1</v>
      </c>
      <c r="U1275" s="242">
        <v>50</v>
      </c>
      <c r="V1275" s="93"/>
      <c r="W1275" s="93"/>
      <c r="X1275" s="93">
        <f>'2100-Pipeline DETAILS RoC'!AR379</f>
        <v>50</v>
      </c>
      <c r="Y1275" s="475">
        <f t="shared" si="188"/>
        <v>1</v>
      </c>
      <c r="Z1275" s="242">
        <v>50</v>
      </c>
      <c r="AA1275" s="93"/>
      <c r="AB1275" s="93"/>
      <c r="AC1275" s="93" t="e">
        <f>'2100-Pipeline DETAILS RoC'!#REF!</f>
        <v>#REF!</v>
      </c>
      <c r="AD1275" s="475" t="e">
        <f t="shared" si="189"/>
        <v>#REF!</v>
      </c>
      <c r="AE1275" s="242">
        <v>50</v>
      </c>
      <c r="AF1275" s="93"/>
      <c r="AG1275" s="93"/>
      <c r="AH1275" s="93"/>
      <c r="AI1275" s="243"/>
      <c r="AJ1275" s="242">
        <v>50</v>
      </c>
      <c r="AK1275" s="93"/>
      <c r="AL1275" s="93"/>
      <c r="AM1275" s="93"/>
      <c r="AN1275" s="243"/>
      <c r="AO1275" s="242">
        <v>50</v>
      </c>
      <c r="AP1275" s="93"/>
      <c r="AQ1275" s="93"/>
      <c r="AR1275" s="93"/>
      <c r="AS1275" s="243"/>
      <c r="AT1275" s="242">
        <v>50</v>
      </c>
      <c r="AU1275" s="93"/>
      <c r="AV1275" s="93"/>
      <c r="AW1275" s="93"/>
      <c r="AX1275" s="243"/>
      <c r="AY1275" s="252">
        <v>50</v>
      </c>
      <c r="AZ1275" s="93"/>
      <c r="BA1275" s="93"/>
      <c r="BB1275" s="93"/>
      <c r="BC1275" s="243"/>
      <c r="BD1275" s="242">
        <v>50</v>
      </c>
      <c r="BE1275" s="93"/>
      <c r="BF1275" s="93"/>
      <c r="BG1275" s="93"/>
      <c r="BH1275" s="243"/>
      <c r="BI1275" s="242">
        <v>50</v>
      </c>
      <c r="BJ1275" s="93"/>
      <c r="BK1275" s="93"/>
      <c r="BL1275" s="93"/>
      <c r="BM1275" s="243"/>
      <c r="BN1275" s="242">
        <v>50</v>
      </c>
      <c r="BO1275" s="93"/>
      <c r="BP1275" s="93"/>
      <c r="BQ1275" s="93"/>
      <c r="BR1275" s="243"/>
      <c r="BS1275" s="242">
        <v>50</v>
      </c>
      <c r="BT1275" s="93"/>
      <c r="BU1275" s="93"/>
      <c r="BV1275" s="93"/>
      <c r="BW1275" s="243"/>
    </row>
    <row r="1276" spans="2:75" x14ac:dyDescent="0.25">
      <c r="B1276" s="7" t="s">
        <v>115</v>
      </c>
      <c r="C1276" s="20">
        <f t="shared" si="190"/>
        <v>1053750</v>
      </c>
      <c r="D1276" s="20">
        <f t="shared" si="191"/>
        <v>1053800</v>
      </c>
      <c r="E1276" s="237">
        <f t="shared" si="183"/>
        <v>50</v>
      </c>
      <c r="F1276" s="242">
        <f t="shared" si="184"/>
        <v>50</v>
      </c>
      <c r="G1276" s="93">
        <v>0</v>
      </c>
      <c r="H1276" s="93"/>
      <c r="I1276" s="93">
        <f>'2100-Pipeline DETAILS RoC'!V380</f>
        <v>50</v>
      </c>
      <c r="J1276" s="475">
        <f t="shared" si="185"/>
        <v>1</v>
      </c>
      <c r="K1276" s="242">
        <v>50</v>
      </c>
      <c r="L1276" s="93"/>
      <c r="M1276" s="93"/>
      <c r="N1276" s="93">
        <f>'2100-Pipeline DETAILS RoC'!AB380</f>
        <v>50</v>
      </c>
      <c r="O1276" s="480">
        <f t="shared" si="186"/>
        <v>1</v>
      </c>
      <c r="P1276" s="242">
        <v>50</v>
      </c>
      <c r="Q1276" s="93"/>
      <c r="R1276" s="93"/>
      <c r="S1276" s="93">
        <f>'2100-Pipeline DETAILS RoC'!AH380</f>
        <v>50</v>
      </c>
      <c r="T1276" s="475">
        <f t="shared" si="187"/>
        <v>1</v>
      </c>
      <c r="U1276" s="242">
        <v>50</v>
      </c>
      <c r="V1276" s="93"/>
      <c r="W1276" s="93"/>
      <c r="X1276" s="93">
        <f>'2100-Pipeline DETAILS RoC'!AR380</f>
        <v>50</v>
      </c>
      <c r="Y1276" s="475">
        <f t="shared" si="188"/>
        <v>1</v>
      </c>
      <c r="Z1276" s="242">
        <v>50</v>
      </c>
      <c r="AA1276" s="93"/>
      <c r="AB1276" s="93"/>
      <c r="AC1276" s="93" t="e">
        <f>'2100-Pipeline DETAILS RoC'!#REF!</f>
        <v>#REF!</v>
      </c>
      <c r="AD1276" s="475" t="e">
        <f t="shared" si="189"/>
        <v>#REF!</v>
      </c>
      <c r="AE1276" s="242">
        <v>50</v>
      </c>
      <c r="AF1276" s="93"/>
      <c r="AG1276" s="93"/>
      <c r="AH1276" s="93"/>
      <c r="AI1276" s="243"/>
      <c r="AJ1276" s="242">
        <v>50</v>
      </c>
      <c r="AK1276" s="93"/>
      <c r="AL1276" s="93"/>
      <c r="AM1276" s="93"/>
      <c r="AN1276" s="243"/>
      <c r="AO1276" s="242">
        <v>50</v>
      </c>
      <c r="AP1276" s="93"/>
      <c r="AQ1276" s="93"/>
      <c r="AR1276" s="93"/>
      <c r="AS1276" s="243"/>
      <c r="AT1276" s="242">
        <v>50</v>
      </c>
      <c r="AU1276" s="93"/>
      <c r="AV1276" s="93"/>
      <c r="AW1276" s="93"/>
      <c r="AX1276" s="243"/>
      <c r="AY1276" s="252">
        <v>50</v>
      </c>
      <c r="AZ1276" s="93"/>
      <c r="BA1276" s="93"/>
      <c r="BB1276" s="93"/>
      <c r="BC1276" s="243"/>
      <c r="BD1276" s="242">
        <v>50</v>
      </c>
      <c r="BE1276" s="93"/>
      <c r="BF1276" s="93"/>
      <c r="BG1276" s="93"/>
      <c r="BH1276" s="243"/>
      <c r="BI1276" s="242">
        <v>50</v>
      </c>
      <c r="BJ1276" s="93"/>
      <c r="BK1276" s="93"/>
      <c r="BL1276" s="93"/>
      <c r="BM1276" s="243"/>
      <c r="BN1276" s="242">
        <v>50</v>
      </c>
      <c r="BO1276" s="93"/>
      <c r="BP1276" s="93"/>
      <c r="BQ1276" s="93"/>
      <c r="BR1276" s="243"/>
      <c r="BS1276" s="242">
        <v>50</v>
      </c>
      <c r="BT1276" s="93"/>
      <c r="BU1276" s="93"/>
      <c r="BV1276" s="93"/>
      <c r="BW1276" s="243"/>
    </row>
    <row r="1277" spans="2:75" x14ac:dyDescent="0.25">
      <c r="B1277" s="7" t="s">
        <v>115</v>
      </c>
      <c r="C1277" s="20">
        <f t="shared" si="190"/>
        <v>1053800</v>
      </c>
      <c r="D1277" s="20">
        <f t="shared" si="191"/>
        <v>1053850</v>
      </c>
      <c r="E1277" s="237">
        <f t="shared" si="183"/>
        <v>50</v>
      </c>
      <c r="F1277" s="242">
        <f t="shared" si="184"/>
        <v>50</v>
      </c>
      <c r="G1277" s="93">
        <v>0</v>
      </c>
      <c r="H1277" s="93"/>
      <c r="I1277" s="93">
        <f>'2100-Pipeline DETAILS RoC'!V381</f>
        <v>50</v>
      </c>
      <c r="J1277" s="475">
        <f t="shared" si="185"/>
        <v>1</v>
      </c>
      <c r="K1277" s="242">
        <v>50</v>
      </c>
      <c r="L1277" s="93"/>
      <c r="M1277" s="93"/>
      <c r="N1277" s="93">
        <f>'2100-Pipeline DETAILS RoC'!AB381</f>
        <v>50</v>
      </c>
      <c r="O1277" s="480">
        <f t="shared" si="186"/>
        <v>1</v>
      </c>
      <c r="P1277" s="242">
        <v>50</v>
      </c>
      <c r="Q1277" s="93"/>
      <c r="R1277" s="93"/>
      <c r="S1277" s="93">
        <f>'2100-Pipeline DETAILS RoC'!AH381</f>
        <v>50</v>
      </c>
      <c r="T1277" s="475">
        <f t="shared" si="187"/>
        <v>1</v>
      </c>
      <c r="U1277" s="242">
        <v>50</v>
      </c>
      <c r="V1277" s="93"/>
      <c r="W1277" s="93"/>
      <c r="X1277" s="93">
        <f>'2100-Pipeline DETAILS RoC'!AR381</f>
        <v>50</v>
      </c>
      <c r="Y1277" s="475">
        <f t="shared" si="188"/>
        <v>1</v>
      </c>
      <c r="Z1277" s="242">
        <v>50</v>
      </c>
      <c r="AA1277" s="93"/>
      <c r="AB1277" s="93"/>
      <c r="AC1277" s="93" t="e">
        <f>'2100-Pipeline DETAILS RoC'!#REF!</f>
        <v>#REF!</v>
      </c>
      <c r="AD1277" s="475" t="e">
        <f t="shared" si="189"/>
        <v>#REF!</v>
      </c>
      <c r="AE1277" s="242">
        <v>50</v>
      </c>
      <c r="AF1277" s="93"/>
      <c r="AG1277" s="93"/>
      <c r="AH1277" s="93"/>
      <c r="AI1277" s="243"/>
      <c r="AJ1277" s="242">
        <v>50</v>
      </c>
      <c r="AK1277" s="93"/>
      <c r="AL1277" s="93"/>
      <c r="AM1277" s="93"/>
      <c r="AN1277" s="243"/>
      <c r="AO1277" s="242">
        <v>50</v>
      </c>
      <c r="AP1277" s="93"/>
      <c r="AQ1277" s="93"/>
      <c r="AR1277" s="93"/>
      <c r="AS1277" s="243"/>
      <c r="AT1277" s="242">
        <v>50</v>
      </c>
      <c r="AU1277" s="93"/>
      <c r="AV1277" s="93"/>
      <c r="AW1277" s="93"/>
      <c r="AX1277" s="243"/>
      <c r="AY1277" s="252">
        <v>50</v>
      </c>
      <c r="AZ1277" s="93"/>
      <c r="BA1277" s="93"/>
      <c r="BB1277" s="93"/>
      <c r="BC1277" s="243"/>
      <c r="BD1277" s="242">
        <v>50</v>
      </c>
      <c r="BE1277" s="93"/>
      <c r="BF1277" s="93"/>
      <c r="BG1277" s="93"/>
      <c r="BH1277" s="243"/>
      <c r="BI1277" s="242">
        <v>50</v>
      </c>
      <c r="BJ1277" s="93"/>
      <c r="BK1277" s="93"/>
      <c r="BL1277" s="93"/>
      <c r="BM1277" s="243"/>
      <c r="BN1277" s="242">
        <v>50</v>
      </c>
      <c r="BO1277" s="93"/>
      <c r="BP1277" s="93"/>
      <c r="BQ1277" s="93"/>
      <c r="BR1277" s="243"/>
      <c r="BS1277" s="242">
        <v>50</v>
      </c>
      <c r="BT1277" s="93"/>
      <c r="BU1277" s="93"/>
      <c r="BV1277" s="93"/>
      <c r="BW1277" s="243"/>
    </row>
    <row r="1278" spans="2:75" x14ac:dyDescent="0.25">
      <c r="B1278" s="7" t="s">
        <v>115</v>
      </c>
      <c r="C1278" s="20">
        <f t="shared" si="190"/>
        <v>1053850</v>
      </c>
      <c r="D1278" s="20">
        <f t="shared" si="191"/>
        <v>1053900</v>
      </c>
      <c r="E1278" s="237">
        <f t="shared" si="183"/>
        <v>50</v>
      </c>
      <c r="F1278" s="242">
        <f t="shared" si="184"/>
        <v>50</v>
      </c>
      <c r="G1278" s="93">
        <v>0</v>
      </c>
      <c r="H1278" s="93"/>
      <c r="I1278" s="93">
        <f>'2100-Pipeline DETAILS RoC'!V382</f>
        <v>50</v>
      </c>
      <c r="J1278" s="475">
        <f t="shared" si="185"/>
        <v>1</v>
      </c>
      <c r="K1278" s="242">
        <v>50</v>
      </c>
      <c r="L1278" s="93"/>
      <c r="M1278" s="93"/>
      <c r="N1278" s="93">
        <f>'2100-Pipeline DETAILS RoC'!AB382</f>
        <v>50</v>
      </c>
      <c r="O1278" s="480">
        <f t="shared" si="186"/>
        <v>1</v>
      </c>
      <c r="P1278" s="242">
        <v>50</v>
      </c>
      <c r="Q1278" s="93"/>
      <c r="R1278" s="93"/>
      <c r="S1278" s="93">
        <f>'2100-Pipeline DETAILS RoC'!AH382</f>
        <v>50</v>
      </c>
      <c r="T1278" s="475">
        <f t="shared" si="187"/>
        <v>1</v>
      </c>
      <c r="U1278" s="242">
        <v>50</v>
      </c>
      <c r="V1278" s="93"/>
      <c r="W1278" s="93"/>
      <c r="X1278" s="93">
        <f>'2100-Pipeline DETAILS RoC'!AR382</f>
        <v>50</v>
      </c>
      <c r="Y1278" s="475">
        <f t="shared" si="188"/>
        <v>1</v>
      </c>
      <c r="Z1278" s="242">
        <v>50</v>
      </c>
      <c r="AA1278" s="93"/>
      <c r="AB1278" s="93"/>
      <c r="AC1278" s="93" t="e">
        <f>'2100-Pipeline DETAILS RoC'!#REF!</f>
        <v>#REF!</v>
      </c>
      <c r="AD1278" s="475" t="e">
        <f t="shared" si="189"/>
        <v>#REF!</v>
      </c>
      <c r="AE1278" s="242">
        <v>50</v>
      </c>
      <c r="AF1278" s="93"/>
      <c r="AG1278" s="93"/>
      <c r="AH1278" s="93"/>
      <c r="AI1278" s="243"/>
      <c r="AJ1278" s="242">
        <v>50</v>
      </c>
      <c r="AK1278" s="93"/>
      <c r="AL1278" s="93"/>
      <c r="AM1278" s="93"/>
      <c r="AN1278" s="243"/>
      <c r="AO1278" s="242">
        <v>50</v>
      </c>
      <c r="AP1278" s="93"/>
      <c r="AQ1278" s="93"/>
      <c r="AR1278" s="93"/>
      <c r="AS1278" s="243"/>
      <c r="AT1278" s="242">
        <v>50</v>
      </c>
      <c r="AU1278" s="93"/>
      <c r="AV1278" s="93"/>
      <c r="AW1278" s="93"/>
      <c r="AX1278" s="243"/>
      <c r="AY1278" s="252">
        <v>50</v>
      </c>
      <c r="AZ1278" s="93"/>
      <c r="BA1278" s="93"/>
      <c r="BB1278" s="93"/>
      <c r="BC1278" s="243"/>
      <c r="BD1278" s="242">
        <v>50</v>
      </c>
      <c r="BE1278" s="93"/>
      <c r="BF1278" s="93"/>
      <c r="BG1278" s="93"/>
      <c r="BH1278" s="243"/>
      <c r="BI1278" s="242">
        <v>50</v>
      </c>
      <c r="BJ1278" s="93"/>
      <c r="BK1278" s="93"/>
      <c r="BL1278" s="93"/>
      <c r="BM1278" s="243"/>
      <c r="BN1278" s="242">
        <v>50</v>
      </c>
      <c r="BO1278" s="93"/>
      <c r="BP1278" s="93"/>
      <c r="BQ1278" s="93"/>
      <c r="BR1278" s="243"/>
      <c r="BS1278" s="242">
        <v>50</v>
      </c>
      <c r="BT1278" s="93"/>
      <c r="BU1278" s="93"/>
      <c r="BV1278" s="93"/>
      <c r="BW1278" s="243"/>
    </row>
    <row r="1279" spans="2:75" x14ac:dyDescent="0.25">
      <c r="B1279" s="7" t="s">
        <v>115</v>
      </c>
      <c r="C1279" s="20">
        <f t="shared" si="190"/>
        <v>1053900</v>
      </c>
      <c r="D1279" s="20">
        <f t="shared" si="191"/>
        <v>1053950</v>
      </c>
      <c r="E1279" s="237">
        <f t="shared" si="183"/>
        <v>50</v>
      </c>
      <c r="F1279" s="242">
        <f t="shared" si="184"/>
        <v>50</v>
      </c>
      <c r="G1279" s="93">
        <v>0</v>
      </c>
      <c r="H1279" s="93"/>
      <c r="I1279" s="93">
        <f>'2100-Pipeline DETAILS RoC'!V383</f>
        <v>50</v>
      </c>
      <c r="J1279" s="475">
        <f t="shared" si="185"/>
        <v>1</v>
      </c>
      <c r="K1279" s="242">
        <v>50</v>
      </c>
      <c r="L1279" s="93"/>
      <c r="M1279" s="93"/>
      <c r="N1279" s="93">
        <f>'2100-Pipeline DETAILS RoC'!AB383</f>
        <v>50</v>
      </c>
      <c r="O1279" s="480">
        <f t="shared" si="186"/>
        <v>1</v>
      </c>
      <c r="P1279" s="242">
        <v>50</v>
      </c>
      <c r="Q1279" s="93"/>
      <c r="R1279" s="93"/>
      <c r="S1279" s="93">
        <f>'2100-Pipeline DETAILS RoC'!AH383</f>
        <v>50</v>
      </c>
      <c r="T1279" s="475">
        <f t="shared" si="187"/>
        <v>1</v>
      </c>
      <c r="U1279" s="242">
        <v>50</v>
      </c>
      <c r="V1279" s="93"/>
      <c r="W1279" s="93"/>
      <c r="X1279" s="93">
        <f>'2100-Pipeline DETAILS RoC'!AR383</f>
        <v>50</v>
      </c>
      <c r="Y1279" s="475">
        <f t="shared" si="188"/>
        <v>1</v>
      </c>
      <c r="Z1279" s="242">
        <v>50</v>
      </c>
      <c r="AA1279" s="93"/>
      <c r="AB1279" s="93"/>
      <c r="AC1279" s="93" t="e">
        <f>'2100-Pipeline DETAILS RoC'!#REF!</f>
        <v>#REF!</v>
      </c>
      <c r="AD1279" s="475" t="e">
        <f t="shared" si="189"/>
        <v>#REF!</v>
      </c>
      <c r="AE1279" s="242">
        <v>50</v>
      </c>
      <c r="AF1279" s="93"/>
      <c r="AG1279" s="93"/>
      <c r="AH1279" s="93"/>
      <c r="AI1279" s="243"/>
      <c r="AJ1279" s="242">
        <v>50</v>
      </c>
      <c r="AK1279" s="93"/>
      <c r="AL1279" s="93"/>
      <c r="AM1279" s="93"/>
      <c r="AN1279" s="243"/>
      <c r="AO1279" s="242">
        <v>50</v>
      </c>
      <c r="AP1279" s="93"/>
      <c r="AQ1279" s="93"/>
      <c r="AR1279" s="93"/>
      <c r="AS1279" s="243"/>
      <c r="AT1279" s="242">
        <v>50</v>
      </c>
      <c r="AU1279" s="93"/>
      <c r="AV1279" s="93"/>
      <c r="AW1279" s="93"/>
      <c r="AX1279" s="243"/>
      <c r="AY1279" s="252">
        <v>50</v>
      </c>
      <c r="AZ1279" s="93"/>
      <c r="BA1279" s="93"/>
      <c r="BB1279" s="93"/>
      <c r="BC1279" s="243"/>
      <c r="BD1279" s="242">
        <v>50</v>
      </c>
      <c r="BE1279" s="93"/>
      <c r="BF1279" s="93"/>
      <c r="BG1279" s="93"/>
      <c r="BH1279" s="243"/>
      <c r="BI1279" s="242">
        <v>50</v>
      </c>
      <c r="BJ1279" s="93"/>
      <c r="BK1279" s="93"/>
      <c r="BL1279" s="93"/>
      <c r="BM1279" s="243"/>
      <c r="BN1279" s="242">
        <v>50</v>
      </c>
      <c r="BO1279" s="93"/>
      <c r="BP1279" s="93"/>
      <c r="BQ1279" s="93"/>
      <c r="BR1279" s="243"/>
      <c r="BS1279" s="242">
        <v>50</v>
      </c>
      <c r="BT1279" s="93"/>
      <c r="BU1279" s="93"/>
      <c r="BV1279" s="93"/>
      <c r="BW1279" s="243"/>
    </row>
    <row r="1280" spans="2:75" x14ac:dyDescent="0.25">
      <c r="B1280" s="7" t="s">
        <v>115</v>
      </c>
      <c r="C1280" s="20">
        <f t="shared" si="190"/>
        <v>1053950</v>
      </c>
      <c r="D1280" s="20">
        <f t="shared" si="191"/>
        <v>1054000</v>
      </c>
      <c r="E1280" s="237">
        <f t="shared" si="183"/>
        <v>50</v>
      </c>
      <c r="F1280" s="242">
        <f t="shared" si="184"/>
        <v>50</v>
      </c>
      <c r="G1280" s="93">
        <v>0</v>
      </c>
      <c r="H1280" s="93"/>
      <c r="I1280" s="93">
        <f>'2100-Pipeline DETAILS RoC'!V384</f>
        <v>50</v>
      </c>
      <c r="J1280" s="475">
        <f t="shared" si="185"/>
        <v>1</v>
      </c>
      <c r="K1280" s="242">
        <v>50</v>
      </c>
      <c r="L1280" s="93"/>
      <c r="M1280" s="93"/>
      <c r="N1280" s="93">
        <f>'2100-Pipeline DETAILS RoC'!AB384</f>
        <v>50</v>
      </c>
      <c r="O1280" s="480">
        <f t="shared" si="186"/>
        <v>1</v>
      </c>
      <c r="P1280" s="242">
        <v>50</v>
      </c>
      <c r="Q1280" s="93"/>
      <c r="R1280" s="93"/>
      <c r="S1280" s="93">
        <f>'2100-Pipeline DETAILS RoC'!AH384</f>
        <v>50</v>
      </c>
      <c r="T1280" s="475">
        <f t="shared" si="187"/>
        <v>1</v>
      </c>
      <c r="U1280" s="242">
        <v>50</v>
      </c>
      <c r="V1280" s="93"/>
      <c r="W1280" s="93"/>
      <c r="X1280" s="93">
        <f>'2100-Pipeline DETAILS RoC'!AR384</f>
        <v>50</v>
      </c>
      <c r="Y1280" s="475">
        <f t="shared" si="188"/>
        <v>1</v>
      </c>
      <c r="Z1280" s="242">
        <v>50</v>
      </c>
      <c r="AA1280" s="93"/>
      <c r="AB1280" s="93"/>
      <c r="AC1280" s="93" t="e">
        <f>'2100-Pipeline DETAILS RoC'!#REF!</f>
        <v>#REF!</v>
      </c>
      <c r="AD1280" s="475" t="e">
        <f t="shared" si="189"/>
        <v>#REF!</v>
      </c>
      <c r="AE1280" s="242">
        <v>50</v>
      </c>
      <c r="AF1280" s="93"/>
      <c r="AG1280" s="93"/>
      <c r="AH1280" s="93"/>
      <c r="AI1280" s="243"/>
      <c r="AJ1280" s="242">
        <v>50</v>
      </c>
      <c r="AK1280" s="93"/>
      <c r="AL1280" s="93"/>
      <c r="AM1280" s="93"/>
      <c r="AN1280" s="243"/>
      <c r="AO1280" s="242">
        <v>50</v>
      </c>
      <c r="AP1280" s="93"/>
      <c r="AQ1280" s="93"/>
      <c r="AR1280" s="93"/>
      <c r="AS1280" s="243"/>
      <c r="AT1280" s="242">
        <v>50</v>
      </c>
      <c r="AU1280" s="93"/>
      <c r="AV1280" s="93"/>
      <c r="AW1280" s="93"/>
      <c r="AX1280" s="243"/>
      <c r="AY1280" s="252">
        <v>50</v>
      </c>
      <c r="AZ1280" s="93"/>
      <c r="BA1280" s="93"/>
      <c r="BB1280" s="93"/>
      <c r="BC1280" s="243"/>
      <c r="BD1280" s="242">
        <v>50</v>
      </c>
      <c r="BE1280" s="93"/>
      <c r="BF1280" s="93"/>
      <c r="BG1280" s="93"/>
      <c r="BH1280" s="243"/>
      <c r="BI1280" s="242">
        <v>50</v>
      </c>
      <c r="BJ1280" s="93"/>
      <c r="BK1280" s="93"/>
      <c r="BL1280" s="93"/>
      <c r="BM1280" s="243"/>
      <c r="BN1280" s="242">
        <v>50</v>
      </c>
      <c r="BO1280" s="93"/>
      <c r="BP1280" s="93"/>
      <c r="BQ1280" s="93"/>
      <c r="BR1280" s="243"/>
      <c r="BS1280" s="242">
        <v>50</v>
      </c>
      <c r="BT1280" s="93"/>
      <c r="BU1280" s="93"/>
      <c r="BV1280" s="93"/>
      <c r="BW1280" s="243"/>
    </row>
    <row r="1281" spans="2:75" x14ac:dyDescent="0.25">
      <c r="B1281" s="7" t="s">
        <v>115</v>
      </c>
      <c r="C1281" s="20">
        <f t="shared" si="190"/>
        <v>1054000</v>
      </c>
      <c r="D1281" s="20">
        <f t="shared" si="191"/>
        <v>1054050</v>
      </c>
      <c r="E1281" s="237">
        <f t="shared" si="183"/>
        <v>50</v>
      </c>
      <c r="F1281" s="242">
        <f t="shared" si="184"/>
        <v>50</v>
      </c>
      <c r="G1281" s="93">
        <v>0</v>
      </c>
      <c r="H1281" s="93"/>
      <c r="I1281" s="93">
        <f>'2100-Pipeline DETAILS RoC'!V385</f>
        <v>50</v>
      </c>
      <c r="J1281" s="475">
        <f t="shared" si="185"/>
        <v>1</v>
      </c>
      <c r="K1281" s="242">
        <v>50</v>
      </c>
      <c r="L1281" s="93"/>
      <c r="M1281" s="93"/>
      <c r="N1281" s="93">
        <f>'2100-Pipeline DETAILS RoC'!AB385</f>
        <v>50</v>
      </c>
      <c r="O1281" s="480">
        <f t="shared" si="186"/>
        <v>1</v>
      </c>
      <c r="P1281" s="242">
        <v>50</v>
      </c>
      <c r="Q1281" s="93"/>
      <c r="R1281" s="93"/>
      <c r="S1281" s="93">
        <f>'2100-Pipeline DETAILS RoC'!AH385</f>
        <v>50</v>
      </c>
      <c r="T1281" s="475">
        <f t="shared" si="187"/>
        <v>1</v>
      </c>
      <c r="U1281" s="242">
        <v>50</v>
      </c>
      <c r="V1281" s="93"/>
      <c r="W1281" s="93"/>
      <c r="X1281" s="93">
        <f>'2100-Pipeline DETAILS RoC'!AR385</f>
        <v>50</v>
      </c>
      <c r="Y1281" s="475">
        <f t="shared" si="188"/>
        <v>1</v>
      </c>
      <c r="Z1281" s="242">
        <v>50</v>
      </c>
      <c r="AA1281" s="93"/>
      <c r="AB1281" s="93"/>
      <c r="AC1281" s="93" t="e">
        <f>'2100-Pipeline DETAILS RoC'!#REF!</f>
        <v>#REF!</v>
      </c>
      <c r="AD1281" s="475" t="e">
        <f t="shared" si="189"/>
        <v>#REF!</v>
      </c>
      <c r="AE1281" s="242">
        <v>50</v>
      </c>
      <c r="AF1281" s="93"/>
      <c r="AG1281" s="93"/>
      <c r="AH1281" s="93"/>
      <c r="AI1281" s="243"/>
      <c r="AJ1281" s="242">
        <v>50</v>
      </c>
      <c r="AK1281" s="93"/>
      <c r="AL1281" s="93"/>
      <c r="AM1281" s="93"/>
      <c r="AN1281" s="243"/>
      <c r="AO1281" s="242">
        <v>50</v>
      </c>
      <c r="AP1281" s="93"/>
      <c r="AQ1281" s="93"/>
      <c r="AR1281" s="93"/>
      <c r="AS1281" s="243"/>
      <c r="AT1281" s="242">
        <v>50</v>
      </c>
      <c r="AU1281" s="93"/>
      <c r="AV1281" s="93"/>
      <c r="AW1281" s="93"/>
      <c r="AX1281" s="243"/>
      <c r="AY1281" s="252">
        <v>50</v>
      </c>
      <c r="AZ1281" s="93"/>
      <c r="BA1281" s="93"/>
      <c r="BB1281" s="93"/>
      <c r="BC1281" s="243"/>
      <c r="BD1281" s="242">
        <v>50</v>
      </c>
      <c r="BE1281" s="93"/>
      <c r="BF1281" s="93"/>
      <c r="BG1281" s="93"/>
      <c r="BH1281" s="243"/>
      <c r="BI1281" s="242">
        <v>50</v>
      </c>
      <c r="BJ1281" s="93"/>
      <c r="BK1281" s="93"/>
      <c r="BL1281" s="93"/>
      <c r="BM1281" s="243"/>
      <c r="BN1281" s="242">
        <v>50</v>
      </c>
      <c r="BO1281" s="93"/>
      <c r="BP1281" s="93"/>
      <c r="BQ1281" s="93"/>
      <c r="BR1281" s="243"/>
      <c r="BS1281" s="242">
        <v>50</v>
      </c>
      <c r="BT1281" s="93"/>
      <c r="BU1281" s="93"/>
      <c r="BV1281" s="93"/>
      <c r="BW1281" s="243"/>
    </row>
    <row r="1282" spans="2:75" x14ac:dyDescent="0.25">
      <c r="B1282" s="7" t="s">
        <v>115</v>
      </c>
      <c r="C1282" s="20">
        <f t="shared" si="190"/>
        <v>1054050</v>
      </c>
      <c r="D1282" s="20">
        <f t="shared" si="191"/>
        <v>1054100</v>
      </c>
      <c r="E1282" s="237">
        <f t="shared" si="183"/>
        <v>50</v>
      </c>
      <c r="F1282" s="242">
        <f t="shared" si="184"/>
        <v>50</v>
      </c>
      <c r="G1282" s="93">
        <v>0</v>
      </c>
      <c r="H1282" s="93"/>
      <c r="I1282" s="93">
        <f>'2100-Pipeline DETAILS RoC'!V386</f>
        <v>50</v>
      </c>
      <c r="J1282" s="475">
        <f t="shared" si="185"/>
        <v>1</v>
      </c>
      <c r="K1282" s="242">
        <v>50</v>
      </c>
      <c r="L1282" s="93"/>
      <c r="M1282" s="93"/>
      <c r="N1282" s="93">
        <f>'2100-Pipeline DETAILS RoC'!AB386</f>
        <v>50</v>
      </c>
      <c r="O1282" s="480">
        <f t="shared" si="186"/>
        <v>1</v>
      </c>
      <c r="P1282" s="242">
        <v>50</v>
      </c>
      <c r="Q1282" s="93"/>
      <c r="R1282" s="93"/>
      <c r="S1282" s="93">
        <f>'2100-Pipeline DETAILS RoC'!AH386</f>
        <v>50</v>
      </c>
      <c r="T1282" s="475">
        <f t="shared" si="187"/>
        <v>1</v>
      </c>
      <c r="U1282" s="242">
        <v>50</v>
      </c>
      <c r="V1282" s="93"/>
      <c r="W1282" s="93"/>
      <c r="X1282" s="93">
        <f>'2100-Pipeline DETAILS RoC'!AR386</f>
        <v>50</v>
      </c>
      <c r="Y1282" s="475">
        <f t="shared" si="188"/>
        <v>1</v>
      </c>
      <c r="Z1282" s="242">
        <v>50</v>
      </c>
      <c r="AA1282" s="93"/>
      <c r="AB1282" s="93"/>
      <c r="AC1282" s="93" t="e">
        <f>'2100-Pipeline DETAILS RoC'!#REF!</f>
        <v>#REF!</v>
      </c>
      <c r="AD1282" s="475" t="e">
        <f t="shared" si="189"/>
        <v>#REF!</v>
      </c>
      <c r="AE1282" s="242">
        <v>50</v>
      </c>
      <c r="AF1282" s="93"/>
      <c r="AG1282" s="93"/>
      <c r="AH1282" s="93"/>
      <c r="AI1282" s="243"/>
      <c r="AJ1282" s="242">
        <v>50</v>
      </c>
      <c r="AK1282" s="93"/>
      <c r="AL1282" s="93"/>
      <c r="AM1282" s="93"/>
      <c r="AN1282" s="243"/>
      <c r="AO1282" s="242">
        <v>50</v>
      </c>
      <c r="AP1282" s="93"/>
      <c r="AQ1282" s="93"/>
      <c r="AR1282" s="93"/>
      <c r="AS1282" s="243"/>
      <c r="AT1282" s="242">
        <v>50</v>
      </c>
      <c r="AU1282" s="93"/>
      <c r="AV1282" s="93"/>
      <c r="AW1282" s="93"/>
      <c r="AX1282" s="243"/>
      <c r="AY1282" s="252">
        <v>50</v>
      </c>
      <c r="AZ1282" s="93"/>
      <c r="BA1282" s="93"/>
      <c r="BB1282" s="93"/>
      <c r="BC1282" s="243"/>
      <c r="BD1282" s="242">
        <v>50</v>
      </c>
      <c r="BE1282" s="93"/>
      <c r="BF1282" s="93"/>
      <c r="BG1282" s="93"/>
      <c r="BH1282" s="243"/>
      <c r="BI1282" s="242">
        <v>50</v>
      </c>
      <c r="BJ1282" s="93"/>
      <c r="BK1282" s="93"/>
      <c r="BL1282" s="93"/>
      <c r="BM1282" s="243"/>
      <c r="BN1282" s="242">
        <v>50</v>
      </c>
      <c r="BO1282" s="93"/>
      <c r="BP1282" s="93"/>
      <c r="BQ1282" s="93"/>
      <c r="BR1282" s="243"/>
      <c r="BS1282" s="242">
        <v>50</v>
      </c>
      <c r="BT1282" s="93"/>
      <c r="BU1282" s="93"/>
      <c r="BV1282" s="93"/>
      <c r="BW1282" s="243"/>
    </row>
    <row r="1283" spans="2:75" x14ac:dyDescent="0.25">
      <c r="B1283" s="7" t="s">
        <v>115</v>
      </c>
      <c r="C1283" s="20">
        <f t="shared" si="190"/>
        <v>1054100</v>
      </c>
      <c r="D1283" s="20">
        <f t="shared" si="191"/>
        <v>1054150</v>
      </c>
      <c r="E1283" s="237">
        <f t="shared" si="183"/>
        <v>50</v>
      </c>
      <c r="F1283" s="242">
        <f t="shared" si="184"/>
        <v>50</v>
      </c>
      <c r="G1283" s="93">
        <v>0</v>
      </c>
      <c r="H1283" s="93"/>
      <c r="I1283" s="93">
        <f>'2100-Pipeline DETAILS RoC'!V387</f>
        <v>50</v>
      </c>
      <c r="J1283" s="475">
        <f t="shared" si="185"/>
        <v>1</v>
      </c>
      <c r="K1283" s="242">
        <v>50</v>
      </c>
      <c r="L1283" s="93"/>
      <c r="M1283" s="93"/>
      <c r="N1283" s="93">
        <f>'2100-Pipeline DETAILS RoC'!AB387</f>
        <v>50</v>
      </c>
      <c r="O1283" s="480">
        <f t="shared" si="186"/>
        <v>1</v>
      </c>
      <c r="P1283" s="242">
        <v>50</v>
      </c>
      <c r="Q1283" s="93"/>
      <c r="R1283" s="93"/>
      <c r="S1283" s="93">
        <f>'2100-Pipeline DETAILS RoC'!AH387</f>
        <v>50</v>
      </c>
      <c r="T1283" s="475">
        <f t="shared" si="187"/>
        <v>1</v>
      </c>
      <c r="U1283" s="242">
        <v>50</v>
      </c>
      <c r="V1283" s="93"/>
      <c r="W1283" s="93"/>
      <c r="X1283" s="93">
        <f>'2100-Pipeline DETAILS RoC'!AR387</f>
        <v>50</v>
      </c>
      <c r="Y1283" s="475">
        <f t="shared" si="188"/>
        <v>1</v>
      </c>
      <c r="Z1283" s="242">
        <v>50</v>
      </c>
      <c r="AA1283" s="93"/>
      <c r="AB1283" s="93"/>
      <c r="AC1283" s="93" t="e">
        <f>'2100-Pipeline DETAILS RoC'!#REF!</f>
        <v>#REF!</v>
      </c>
      <c r="AD1283" s="475" t="e">
        <f t="shared" si="189"/>
        <v>#REF!</v>
      </c>
      <c r="AE1283" s="242">
        <v>50</v>
      </c>
      <c r="AF1283" s="93"/>
      <c r="AG1283" s="93"/>
      <c r="AH1283" s="93"/>
      <c r="AI1283" s="243"/>
      <c r="AJ1283" s="242">
        <v>50</v>
      </c>
      <c r="AK1283" s="93"/>
      <c r="AL1283" s="93"/>
      <c r="AM1283" s="93"/>
      <c r="AN1283" s="243"/>
      <c r="AO1283" s="242">
        <v>50</v>
      </c>
      <c r="AP1283" s="93"/>
      <c r="AQ1283" s="93"/>
      <c r="AR1283" s="93"/>
      <c r="AS1283" s="243"/>
      <c r="AT1283" s="242">
        <v>50</v>
      </c>
      <c r="AU1283" s="93"/>
      <c r="AV1283" s="93"/>
      <c r="AW1283" s="93"/>
      <c r="AX1283" s="243"/>
      <c r="AY1283" s="252">
        <v>50</v>
      </c>
      <c r="AZ1283" s="93"/>
      <c r="BA1283" s="93"/>
      <c r="BB1283" s="93"/>
      <c r="BC1283" s="243"/>
      <c r="BD1283" s="242">
        <v>50</v>
      </c>
      <c r="BE1283" s="93"/>
      <c r="BF1283" s="93"/>
      <c r="BG1283" s="93"/>
      <c r="BH1283" s="243"/>
      <c r="BI1283" s="242">
        <v>50</v>
      </c>
      <c r="BJ1283" s="93"/>
      <c r="BK1283" s="93"/>
      <c r="BL1283" s="93"/>
      <c r="BM1283" s="243"/>
      <c r="BN1283" s="242">
        <v>50</v>
      </c>
      <c r="BO1283" s="93"/>
      <c r="BP1283" s="93"/>
      <c r="BQ1283" s="93"/>
      <c r="BR1283" s="243"/>
      <c r="BS1283" s="242">
        <v>50</v>
      </c>
      <c r="BT1283" s="93"/>
      <c r="BU1283" s="93"/>
      <c r="BV1283" s="93"/>
      <c r="BW1283" s="243"/>
    </row>
    <row r="1284" spans="2:75" x14ac:dyDescent="0.25">
      <c r="B1284" s="7" t="s">
        <v>115</v>
      </c>
      <c r="C1284" s="20">
        <f t="shared" si="190"/>
        <v>1054150</v>
      </c>
      <c r="D1284" s="20">
        <f t="shared" si="191"/>
        <v>1054200</v>
      </c>
      <c r="E1284" s="237">
        <f t="shared" si="183"/>
        <v>50</v>
      </c>
      <c r="F1284" s="242">
        <f t="shared" si="184"/>
        <v>50</v>
      </c>
      <c r="G1284" s="93">
        <v>0</v>
      </c>
      <c r="H1284" s="93"/>
      <c r="I1284" s="93">
        <f>'2100-Pipeline DETAILS RoC'!V388</f>
        <v>50</v>
      </c>
      <c r="J1284" s="475">
        <f t="shared" si="185"/>
        <v>1</v>
      </c>
      <c r="K1284" s="242">
        <v>50</v>
      </c>
      <c r="L1284" s="93"/>
      <c r="M1284" s="93"/>
      <c r="N1284" s="93">
        <f>'2100-Pipeline DETAILS RoC'!AB388</f>
        <v>50</v>
      </c>
      <c r="O1284" s="480">
        <f t="shared" si="186"/>
        <v>1</v>
      </c>
      <c r="P1284" s="242">
        <v>50</v>
      </c>
      <c r="Q1284" s="93"/>
      <c r="R1284" s="93"/>
      <c r="S1284" s="93">
        <f>'2100-Pipeline DETAILS RoC'!AH388</f>
        <v>50</v>
      </c>
      <c r="T1284" s="475">
        <f t="shared" si="187"/>
        <v>1</v>
      </c>
      <c r="U1284" s="242">
        <v>50</v>
      </c>
      <c r="V1284" s="93"/>
      <c r="W1284" s="93"/>
      <c r="X1284" s="93">
        <f>'2100-Pipeline DETAILS RoC'!AR388</f>
        <v>50</v>
      </c>
      <c r="Y1284" s="475">
        <f t="shared" si="188"/>
        <v>1</v>
      </c>
      <c r="Z1284" s="242">
        <v>50</v>
      </c>
      <c r="AA1284" s="93"/>
      <c r="AB1284" s="93"/>
      <c r="AC1284" s="93" t="e">
        <f>'2100-Pipeline DETAILS RoC'!#REF!</f>
        <v>#REF!</v>
      </c>
      <c r="AD1284" s="475" t="e">
        <f t="shared" si="189"/>
        <v>#REF!</v>
      </c>
      <c r="AE1284" s="242">
        <v>50</v>
      </c>
      <c r="AF1284" s="93"/>
      <c r="AG1284" s="93"/>
      <c r="AH1284" s="93"/>
      <c r="AI1284" s="243"/>
      <c r="AJ1284" s="242">
        <v>50</v>
      </c>
      <c r="AK1284" s="93"/>
      <c r="AL1284" s="93"/>
      <c r="AM1284" s="93"/>
      <c r="AN1284" s="243"/>
      <c r="AO1284" s="242">
        <v>50</v>
      </c>
      <c r="AP1284" s="93"/>
      <c r="AQ1284" s="93"/>
      <c r="AR1284" s="93"/>
      <c r="AS1284" s="243"/>
      <c r="AT1284" s="242">
        <v>50</v>
      </c>
      <c r="AU1284" s="93"/>
      <c r="AV1284" s="93"/>
      <c r="AW1284" s="93"/>
      <c r="AX1284" s="243"/>
      <c r="AY1284" s="252">
        <v>50</v>
      </c>
      <c r="AZ1284" s="93"/>
      <c r="BA1284" s="93"/>
      <c r="BB1284" s="93"/>
      <c r="BC1284" s="243"/>
      <c r="BD1284" s="242">
        <v>50</v>
      </c>
      <c r="BE1284" s="93"/>
      <c r="BF1284" s="93"/>
      <c r="BG1284" s="93"/>
      <c r="BH1284" s="243"/>
      <c r="BI1284" s="242">
        <v>50</v>
      </c>
      <c r="BJ1284" s="93"/>
      <c r="BK1284" s="93"/>
      <c r="BL1284" s="93"/>
      <c r="BM1284" s="243"/>
      <c r="BN1284" s="242">
        <v>50</v>
      </c>
      <c r="BO1284" s="93"/>
      <c r="BP1284" s="93"/>
      <c r="BQ1284" s="93"/>
      <c r="BR1284" s="243"/>
      <c r="BS1284" s="242">
        <v>50</v>
      </c>
      <c r="BT1284" s="93"/>
      <c r="BU1284" s="93"/>
      <c r="BV1284" s="93"/>
      <c r="BW1284" s="243"/>
    </row>
    <row r="1285" spans="2:75" x14ac:dyDescent="0.25">
      <c r="B1285" s="7" t="s">
        <v>115</v>
      </c>
      <c r="C1285" s="20">
        <f t="shared" si="190"/>
        <v>1054200</v>
      </c>
      <c r="D1285" s="20">
        <f t="shared" si="191"/>
        <v>1054250</v>
      </c>
      <c r="E1285" s="237">
        <f t="shared" si="183"/>
        <v>50</v>
      </c>
      <c r="F1285" s="242">
        <f t="shared" si="184"/>
        <v>50</v>
      </c>
      <c r="G1285" s="93">
        <v>0</v>
      </c>
      <c r="H1285" s="93"/>
      <c r="I1285" s="93">
        <f>'2100-Pipeline DETAILS RoC'!V389</f>
        <v>50</v>
      </c>
      <c r="J1285" s="475">
        <f t="shared" si="185"/>
        <v>1</v>
      </c>
      <c r="K1285" s="242">
        <v>50</v>
      </c>
      <c r="L1285" s="93"/>
      <c r="M1285" s="93"/>
      <c r="N1285" s="93">
        <f>'2100-Pipeline DETAILS RoC'!AB389</f>
        <v>50</v>
      </c>
      <c r="O1285" s="480">
        <f t="shared" si="186"/>
        <v>1</v>
      </c>
      <c r="P1285" s="242">
        <v>50</v>
      </c>
      <c r="Q1285" s="93"/>
      <c r="R1285" s="93"/>
      <c r="S1285" s="93">
        <f>'2100-Pipeline DETAILS RoC'!AH389</f>
        <v>50</v>
      </c>
      <c r="T1285" s="475">
        <f t="shared" si="187"/>
        <v>1</v>
      </c>
      <c r="U1285" s="242">
        <v>50</v>
      </c>
      <c r="V1285" s="93"/>
      <c r="W1285" s="93"/>
      <c r="X1285" s="93">
        <f>'2100-Pipeline DETAILS RoC'!AR389</f>
        <v>50</v>
      </c>
      <c r="Y1285" s="475">
        <f t="shared" si="188"/>
        <v>1</v>
      </c>
      <c r="Z1285" s="242">
        <v>50</v>
      </c>
      <c r="AA1285" s="93"/>
      <c r="AB1285" s="93"/>
      <c r="AC1285" s="93" t="e">
        <f>'2100-Pipeline DETAILS RoC'!#REF!</f>
        <v>#REF!</v>
      </c>
      <c r="AD1285" s="475" t="e">
        <f t="shared" si="189"/>
        <v>#REF!</v>
      </c>
      <c r="AE1285" s="242">
        <v>50</v>
      </c>
      <c r="AF1285" s="93"/>
      <c r="AG1285" s="93"/>
      <c r="AH1285" s="93"/>
      <c r="AI1285" s="243"/>
      <c r="AJ1285" s="242">
        <v>50</v>
      </c>
      <c r="AK1285" s="93"/>
      <c r="AL1285" s="93"/>
      <c r="AM1285" s="93"/>
      <c r="AN1285" s="243"/>
      <c r="AO1285" s="242">
        <v>50</v>
      </c>
      <c r="AP1285" s="93"/>
      <c r="AQ1285" s="93"/>
      <c r="AR1285" s="93"/>
      <c r="AS1285" s="243"/>
      <c r="AT1285" s="242">
        <v>50</v>
      </c>
      <c r="AU1285" s="93"/>
      <c r="AV1285" s="93"/>
      <c r="AW1285" s="93"/>
      <c r="AX1285" s="243"/>
      <c r="AY1285" s="252">
        <v>50</v>
      </c>
      <c r="AZ1285" s="93"/>
      <c r="BA1285" s="93"/>
      <c r="BB1285" s="93"/>
      <c r="BC1285" s="243"/>
      <c r="BD1285" s="242">
        <v>50</v>
      </c>
      <c r="BE1285" s="93"/>
      <c r="BF1285" s="93"/>
      <c r="BG1285" s="93"/>
      <c r="BH1285" s="243"/>
      <c r="BI1285" s="242">
        <v>50</v>
      </c>
      <c r="BJ1285" s="93"/>
      <c r="BK1285" s="93"/>
      <c r="BL1285" s="93"/>
      <c r="BM1285" s="243"/>
      <c r="BN1285" s="242">
        <v>50</v>
      </c>
      <c r="BO1285" s="93"/>
      <c r="BP1285" s="93"/>
      <c r="BQ1285" s="93"/>
      <c r="BR1285" s="243"/>
      <c r="BS1285" s="242">
        <v>50</v>
      </c>
      <c r="BT1285" s="93"/>
      <c r="BU1285" s="93"/>
      <c r="BV1285" s="93"/>
      <c r="BW1285" s="243"/>
    </row>
    <row r="1286" spans="2:75" x14ac:dyDescent="0.25">
      <c r="B1286" s="7" t="s">
        <v>115</v>
      </c>
      <c r="C1286" s="20">
        <f t="shared" si="190"/>
        <v>1054250</v>
      </c>
      <c r="D1286" s="20">
        <f t="shared" si="191"/>
        <v>1054300</v>
      </c>
      <c r="E1286" s="237">
        <f t="shared" ref="E1286:E1349" si="192">D1286-C1286</f>
        <v>50</v>
      </c>
      <c r="F1286" s="242">
        <f t="shared" si="184"/>
        <v>50</v>
      </c>
      <c r="G1286" s="93">
        <v>0</v>
      </c>
      <c r="H1286" s="93"/>
      <c r="I1286" s="93">
        <f>'2100-Pipeline DETAILS RoC'!V390</f>
        <v>50</v>
      </c>
      <c r="J1286" s="475">
        <f t="shared" si="185"/>
        <v>1</v>
      </c>
      <c r="K1286" s="242">
        <v>50</v>
      </c>
      <c r="L1286" s="93"/>
      <c r="M1286" s="93"/>
      <c r="N1286" s="93">
        <f>'2100-Pipeline DETAILS RoC'!AB390</f>
        <v>50</v>
      </c>
      <c r="O1286" s="480">
        <f t="shared" si="186"/>
        <v>1</v>
      </c>
      <c r="P1286" s="242">
        <v>50</v>
      </c>
      <c r="Q1286" s="93"/>
      <c r="R1286" s="93"/>
      <c r="S1286" s="93">
        <f>'2100-Pipeline DETAILS RoC'!AH390</f>
        <v>50</v>
      </c>
      <c r="T1286" s="475">
        <f t="shared" si="187"/>
        <v>1</v>
      </c>
      <c r="U1286" s="242">
        <v>50</v>
      </c>
      <c r="V1286" s="93"/>
      <c r="W1286" s="93"/>
      <c r="X1286" s="93">
        <f>'2100-Pipeline DETAILS RoC'!AR390</f>
        <v>50</v>
      </c>
      <c r="Y1286" s="475">
        <f t="shared" si="188"/>
        <v>1</v>
      </c>
      <c r="Z1286" s="242">
        <v>50</v>
      </c>
      <c r="AA1286" s="93"/>
      <c r="AB1286" s="93"/>
      <c r="AC1286" s="93" t="e">
        <f>'2100-Pipeline DETAILS RoC'!#REF!</f>
        <v>#REF!</v>
      </c>
      <c r="AD1286" s="475" t="e">
        <f t="shared" si="189"/>
        <v>#REF!</v>
      </c>
      <c r="AE1286" s="242">
        <v>50</v>
      </c>
      <c r="AF1286" s="93"/>
      <c r="AG1286" s="93"/>
      <c r="AH1286" s="93"/>
      <c r="AI1286" s="243"/>
      <c r="AJ1286" s="242">
        <v>50</v>
      </c>
      <c r="AK1286" s="93"/>
      <c r="AL1286" s="93"/>
      <c r="AM1286" s="93"/>
      <c r="AN1286" s="243"/>
      <c r="AO1286" s="242">
        <v>50</v>
      </c>
      <c r="AP1286" s="93"/>
      <c r="AQ1286" s="93"/>
      <c r="AR1286" s="93"/>
      <c r="AS1286" s="243"/>
      <c r="AT1286" s="242">
        <v>50</v>
      </c>
      <c r="AU1286" s="93"/>
      <c r="AV1286" s="93"/>
      <c r="AW1286" s="93"/>
      <c r="AX1286" s="243"/>
      <c r="AY1286" s="252">
        <v>50</v>
      </c>
      <c r="AZ1286" s="93"/>
      <c r="BA1286" s="93"/>
      <c r="BB1286" s="93"/>
      <c r="BC1286" s="243"/>
      <c r="BD1286" s="242">
        <v>50</v>
      </c>
      <c r="BE1286" s="93"/>
      <c r="BF1286" s="93"/>
      <c r="BG1286" s="93"/>
      <c r="BH1286" s="243"/>
      <c r="BI1286" s="242">
        <v>50</v>
      </c>
      <c r="BJ1286" s="93"/>
      <c r="BK1286" s="93"/>
      <c r="BL1286" s="93"/>
      <c r="BM1286" s="243"/>
      <c r="BN1286" s="242">
        <v>50</v>
      </c>
      <c r="BO1286" s="93"/>
      <c r="BP1286" s="93"/>
      <c r="BQ1286" s="93"/>
      <c r="BR1286" s="243"/>
      <c r="BS1286" s="242">
        <v>50</v>
      </c>
      <c r="BT1286" s="93"/>
      <c r="BU1286" s="93"/>
      <c r="BV1286" s="93"/>
      <c r="BW1286" s="243"/>
    </row>
    <row r="1287" spans="2:75" x14ac:dyDescent="0.25">
      <c r="B1287" s="7" t="s">
        <v>115</v>
      </c>
      <c r="C1287" s="20">
        <f t="shared" si="190"/>
        <v>1054300</v>
      </c>
      <c r="D1287" s="20">
        <f t="shared" si="191"/>
        <v>1054350</v>
      </c>
      <c r="E1287" s="237">
        <f t="shared" si="192"/>
        <v>50</v>
      </c>
      <c r="F1287" s="242">
        <f t="shared" ref="F1287:F1350" si="193">E1287</f>
        <v>50</v>
      </c>
      <c r="G1287" s="93">
        <v>0</v>
      </c>
      <c r="H1287" s="93"/>
      <c r="I1287" s="93">
        <f>'2100-Pipeline DETAILS RoC'!V391</f>
        <v>50</v>
      </c>
      <c r="J1287" s="475">
        <f t="shared" ref="J1287:J1350" si="194">I1287/F1287</f>
        <v>1</v>
      </c>
      <c r="K1287" s="242">
        <v>50</v>
      </c>
      <c r="L1287" s="93"/>
      <c r="M1287" s="93"/>
      <c r="N1287" s="93">
        <f>'2100-Pipeline DETAILS RoC'!AB391</f>
        <v>50</v>
      </c>
      <c r="O1287" s="480">
        <f t="shared" ref="O1287:O1350" si="195">N1287/K1287</f>
        <v>1</v>
      </c>
      <c r="P1287" s="242">
        <v>50</v>
      </c>
      <c r="Q1287" s="93"/>
      <c r="R1287" s="93"/>
      <c r="S1287" s="93">
        <f>'2100-Pipeline DETAILS RoC'!AH391</f>
        <v>50</v>
      </c>
      <c r="T1287" s="475">
        <f t="shared" ref="T1287:T1350" si="196">S1287/P1287</f>
        <v>1</v>
      </c>
      <c r="U1287" s="242">
        <v>50</v>
      </c>
      <c r="V1287" s="93"/>
      <c r="W1287" s="93"/>
      <c r="X1287" s="93">
        <f>'2100-Pipeline DETAILS RoC'!AR391</f>
        <v>50</v>
      </c>
      <c r="Y1287" s="475">
        <f t="shared" ref="Y1287:Y1350" si="197">X1287/U1287</f>
        <v>1</v>
      </c>
      <c r="Z1287" s="242">
        <v>50</v>
      </c>
      <c r="AA1287" s="93"/>
      <c r="AB1287" s="93"/>
      <c r="AC1287" s="93" t="e">
        <f>'2100-Pipeline DETAILS RoC'!#REF!</f>
        <v>#REF!</v>
      </c>
      <c r="AD1287" s="475" t="e">
        <f t="shared" ref="AD1287:AD1350" si="198">AC1287/Z1287</f>
        <v>#REF!</v>
      </c>
      <c r="AE1287" s="242">
        <v>50</v>
      </c>
      <c r="AF1287" s="93"/>
      <c r="AG1287" s="93"/>
      <c r="AH1287" s="93"/>
      <c r="AI1287" s="243"/>
      <c r="AJ1287" s="242">
        <v>50</v>
      </c>
      <c r="AK1287" s="93"/>
      <c r="AL1287" s="93"/>
      <c r="AM1287" s="93"/>
      <c r="AN1287" s="243"/>
      <c r="AO1287" s="242">
        <v>50</v>
      </c>
      <c r="AP1287" s="93"/>
      <c r="AQ1287" s="93"/>
      <c r="AR1287" s="93"/>
      <c r="AS1287" s="243"/>
      <c r="AT1287" s="242">
        <v>50</v>
      </c>
      <c r="AU1287" s="93"/>
      <c r="AV1287" s="93"/>
      <c r="AW1287" s="93"/>
      <c r="AX1287" s="243"/>
      <c r="AY1287" s="252">
        <v>50</v>
      </c>
      <c r="AZ1287" s="93"/>
      <c r="BA1287" s="93"/>
      <c r="BB1287" s="93"/>
      <c r="BC1287" s="243"/>
      <c r="BD1287" s="242">
        <v>50</v>
      </c>
      <c r="BE1287" s="93"/>
      <c r="BF1287" s="93"/>
      <c r="BG1287" s="93"/>
      <c r="BH1287" s="243"/>
      <c r="BI1287" s="242">
        <v>50</v>
      </c>
      <c r="BJ1287" s="93"/>
      <c r="BK1287" s="93"/>
      <c r="BL1287" s="93"/>
      <c r="BM1287" s="243"/>
      <c r="BN1287" s="242">
        <v>50</v>
      </c>
      <c r="BO1287" s="93"/>
      <c r="BP1287" s="93"/>
      <c r="BQ1287" s="93"/>
      <c r="BR1287" s="243"/>
      <c r="BS1287" s="242">
        <v>50</v>
      </c>
      <c r="BT1287" s="93"/>
      <c r="BU1287" s="93"/>
      <c r="BV1287" s="93"/>
      <c r="BW1287" s="243"/>
    </row>
    <row r="1288" spans="2:75" x14ac:dyDescent="0.25">
      <c r="B1288" s="7" t="s">
        <v>115</v>
      </c>
      <c r="C1288" s="20">
        <f t="shared" ref="C1288:C1351" si="199">D1287</f>
        <v>1054350</v>
      </c>
      <c r="D1288" s="20">
        <f t="shared" ref="D1288:D1351" si="200">D1287+50</f>
        <v>1054400</v>
      </c>
      <c r="E1288" s="237">
        <f t="shared" si="192"/>
        <v>50</v>
      </c>
      <c r="F1288" s="242">
        <f t="shared" si="193"/>
        <v>50</v>
      </c>
      <c r="G1288" s="93">
        <v>0</v>
      </c>
      <c r="H1288" s="93"/>
      <c r="I1288" s="93">
        <f>'2100-Pipeline DETAILS RoC'!V392</f>
        <v>50</v>
      </c>
      <c r="J1288" s="475">
        <f t="shared" si="194"/>
        <v>1</v>
      </c>
      <c r="K1288" s="242">
        <v>50</v>
      </c>
      <c r="L1288" s="93"/>
      <c r="M1288" s="93"/>
      <c r="N1288" s="93">
        <f>'2100-Pipeline DETAILS RoC'!AB392</f>
        <v>50</v>
      </c>
      <c r="O1288" s="480">
        <f t="shared" si="195"/>
        <v>1</v>
      </c>
      <c r="P1288" s="242">
        <v>50</v>
      </c>
      <c r="Q1288" s="93"/>
      <c r="R1288" s="93"/>
      <c r="S1288" s="93">
        <f>'2100-Pipeline DETAILS RoC'!AH392</f>
        <v>50</v>
      </c>
      <c r="T1288" s="475">
        <f t="shared" si="196"/>
        <v>1</v>
      </c>
      <c r="U1288" s="242">
        <v>50</v>
      </c>
      <c r="V1288" s="93"/>
      <c r="W1288" s="93"/>
      <c r="X1288" s="93">
        <f>'2100-Pipeline DETAILS RoC'!AR392</f>
        <v>50</v>
      </c>
      <c r="Y1288" s="475">
        <f t="shared" si="197"/>
        <v>1</v>
      </c>
      <c r="Z1288" s="242">
        <v>50</v>
      </c>
      <c r="AA1288" s="93"/>
      <c r="AB1288" s="93"/>
      <c r="AC1288" s="93" t="e">
        <f>'2100-Pipeline DETAILS RoC'!#REF!</f>
        <v>#REF!</v>
      </c>
      <c r="AD1288" s="475" t="e">
        <f t="shared" si="198"/>
        <v>#REF!</v>
      </c>
      <c r="AE1288" s="242">
        <v>50</v>
      </c>
      <c r="AF1288" s="93"/>
      <c r="AG1288" s="93"/>
      <c r="AH1288" s="93"/>
      <c r="AI1288" s="243"/>
      <c r="AJ1288" s="242">
        <v>50</v>
      </c>
      <c r="AK1288" s="93"/>
      <c r="AL1288" s="93"/>
      <c r="AM1288" s="93"/>
      <c r="AN1288" s="243"/>
      <c r="AO1288" s="242">
        <v>50</v>
      </c>
      <c r="AP1288" s="93"/>
      <c r="AQ1288" s="93"/>
      <c r="AR1288" s="93"/>
      <c r="AS1288" s="243"/>
      <c r="AT1288" s="242">
        <v>50</v>
      </c>
      <c r="AU1288" s="93"/>
      <c r="AV1288" s="93"/>
      <c r="AW1288" s="93"/>
      <c r="AX1288" s="243"/>
      <c r="AY1288" s="252">
        <v>50</v>
      </c>
      <c r="AZ1288" s="93"/>
      <c r="BA1288" s="93"/>
      <c r="BB1288" s="93"/>
      <c r="BC1288" s="243"/>
      <c r="BD1288" s="242">
        <v>50</v>
      </c>
      <c r="BE1288" s="93"/>
      <c r="BF1288" s="93"/>
      <c r="BG1288" s="93"/>
      <c r="BH1288" s="243"/>
      <c r="BI1288" s="242">
        <v>50</v>
      </c>
      <c r="BJ1288" s="93"/>
      <c r="BK1288" s="93"/>
      <c r="BL1288" s="93"/>
      <c r="BM1288" s="243"/>
      <c r="BN1288" s="242">
        <v>50</v>
      </c>
      <c r="BO1288" s="93"/>
      <c r="BP1288" s="93"/>
      <c r="BQ1288" s="93"/>
      <c r="BR1288" s="243"/>
      <c r="BS1288" s="242">
        <v>50</v>
      </c>
      <c r="BT1288" s="93"/>
      <c r="BU1288" s="93"/>
      <c r="BV1288" s="93"/>
      <c r="BW1288" s="243"/>
    </row>
    <row r="1289" spans="2:75" x14ac:dyDescent="0.25">
      <c r="B1289" s="7" t="s">
        <v>115</v>
      </c>
      <c r="C1289" s="20">
        <f t="shared" si="199"/>
        <v>1054400</v>
      </c>
      <c r="D1289" s="20">
        <f t="shared" si="200"/>
        <v>1054450</v>
      </c>
      <c r="E1289" s="237">
        <f t="shared" si="192"/>
        <v>50</v>
      </c>
      <c r="F1289" s="242">
        <f t="shared" si="193"/>
        <v>50</v>
      </c>
      <c r="G1289" s="93">
        <v>0</v>
      </c>
      <c r="H1289" s="93"/>
      <c r="I1289" s="93">
        <f>'2100-Pipeline DETAILS RoC'!V393</f>
        <v>50</v>
      </c>
      <c r="J1289" s="475">
        <f t="shared" si="194"/>
        <v>1</v>
      </c>
      <c r="K1289" s="242">
        <v>50</v>
      </c>
      <c r="L1289" s="93"/>
      <c r="M1289" s="93"/>
      <c r="N1289" s="93">
        <f>'2100-Pipeline DETAILS RoC'!AB393</f>
        <v>50</v>
      </c>
      <c r="O1289" s="480">
        <f t="shared" si="195"/>
        <v>1</v>
      </c>
      <c r="P1289" s="242">
        <v>50</v>
      </c>
      <c r="Q1289" s="93"/>
      <c r="R1289" s="93"/>
      <c r="S1289" s="93">
        <f>'2100-Pipeline DETAILS RoC'!AH393</f>
        <v>50</v>
      </c>
      <c r="T1289" s="475">
        <f t="shared" si="196"/>
        <v>1</v>
      </c>
      <c r="U1289" s="242">
        <v>50</v>
      </c>
      <c r="V1289" s="93"/>
      <c r="W1289" s="93"/>
      <c r="X1289" s="93">
        <f>'2100-Pipeline DETAILS RoC'!AR393</f>
        <v>50</v>
      </c>
      <c r="Y1289" s="475">
        <f t="shared" si="197"/>
        <v>1</v>
      </c>
      <c r="Z1289" s="242">
        <v>50</v>
      </c>
      <c r="AA1289" s="93"/>
      <c r="AB1289" s="93"/>
      <c r="AC1289" s="93" t="e">
        <f>'2100-Pipeline DETAILS RoC'!#REF!</f>
        <v>#REF!</v>
      </c>
      <c r="AD1289" s="475" t="e">
        <f t="shared" si="198"/>
        <v>#REF!</v>
      </c>
      <c r="AE1289" s="242">
        <v>50</v>
      </c>
      <c r="AF1289" s="93"/>
      <c r="AG1289" s="93"/>
      <c r="AH1289" s="93"/>
      <c r="AI1289" s="243"/>
      <c r="AJ1289" s="242">
        <v>50</v>
      </c>
      <c r="AK1289" s="93"/>
      <c r="AL1289" s="93"/>
      <c r="AM1289" s="93"/>
      <c r="AN1289" s="243"/>
      <c r="AO1289" s="242">
        <v>50</v>
      </c>
      <c r="AP1289" s="93"/>
      <c r="AQ1289" s="93"/>
      <c r="AR1289" s="93"/>
      <c r="AS1289" s="243"/>
      <c r="AT1289" s="242">
        <v>50</v>
      </c>
      <c r="AU1289" s="93"/>
      <c r="AV1289" s="93"/>
      <c r="AW1289" s="93"/>
      <c r="AX1289" s="243"/>
      <c r="AY1289" s="252">
        <v>50</v>
      </c>
      <c r="AZ1289" s="93"/>
      <c r="BA1289" s="93"/>
      <c r="BB1289" s="93"/>
      <c r="BC1289" s="243"/>
      <c r="BD1289" s="242">
        <v>50</v>
      </c>
      <c r="BE1289" s="93"/>
      <c r="BF1289" s="93"/>
      <c r="BG1289" s="93"/>
      <c r="BH1289" s="243"/>
      <c r="BI1289" s="242">
        <v>50</v>
      </c>
      <c r="BJ1289" s="93"/>
      <c r="BK1289" s="93"/>
      <c r="BL1289" s="93"/>
      <c r="BM1289" s="243"/>
      <c r="BN1289" s="242">
        <v>50</v>
      </c>
      <c r="BO1289" s="93"/>
      <c r="BP1289" s="93"/>
      <c r="BQ1289" s="93"/>
      <c r="BR1289" s="243"/>
      <c r="BS1289" s="242">
        <v>50</v>
      </c>
      <c r="BT1289" s="93"/>
      <c r="BU1289" s="93"/>
      <c r="BV1289" s="93"/>
      <c r="BW1289" s="243"/>
    </row>
    <row r="1290" spans="2:75" x14ac:dyDescent="0.25">
      <c r="B1290" s="7" t="s">
        <v>115</v>
      </c>
      <c r="C1290" s="20">
        <f t="shared" si="199"/>
        <v>1054450</v>
      </c>
      <c r="D1290" s="20">
        <f t="shared" si="200"/>
        <v>1054500</v>
      </c>
      <c r="E1290" s="237">
        <f t="shared" si="192"/>
        <v>50</v>
      </c>
      <c r="F1290" s="242">
        <f t="shared" si="193"/>
        <v>50</v>
      </c>
      <c r="G1290" s="93">
        <v>0</v>
      </c>
      <c r="H1290" s="93"/>
      <c r="I1290" s="93">
        <f>'2100-Pipeline DETAILS RoC'!V394</f>
        <v>50</v>
      </c>
      <c r="J1290" s="475">
        <f t="shared" si="194"/>
        <v>1</v>
      </c>
      <c r="K1290" s="242">
        <v>50</v>
      </c>
      <c r="L1290" s="93"/>
      <c r="M1290" s="93"/>
      <c r="N1290" s="93">
        <f>'2100-Pipeline DETAILS RoC'!AB394</f>
        <v>50</v>
      </c>
      <c r="O1290" s="480">
        <f t="shared" si="195"/>
        <v>1</v>
      </c>
      <c r="P1290" s="242">
        <v>50</v>
      </c>
      <c r="Q1290" s="93"/>
      <c r="R1290" s="93"/>
      <c r="S1290" s="93">
        <f>'2100-Pipeline DETAILS RoC'!AH394</f>
        <v>50</v>
      </c>
      <c r="T1290" s="475">
        <f t="shared" si="196"/>
        <v>1</v>
      </c>
      <c r="U1290" s="242">
        <v>50</v>
      </c>
      <c r="V1290" s="93"/>
      <c r="W1290" s="93"/>
      <c r="X1290" s="93">
        <f>'2100-Pipeline DETAILS RoC'!AR394</f>
        <v>50</v>
      </c>
      <c r="Y1290" s="475">
        <f t="shared" si="197"/>
        <v>1</v>
      </c>
      <c r="Z1290" s="242">
        <v>50</v>
      </c>
      <c r="AA1290" s="93"/>
      <c r="AB1290" s="93"/>
      <c r="AC1290" s="93" t="e">
        <f>'2100-Pipeline DETAILS RoC'!#REF!</f>
        <v>#REF!</v>
      </c>
      <c r="AD1290" s="475" t="e">
        <f t="shared" si="198"/>
        <v>#REF!</v>
      </c>
      <c r="AE1290" s="242">
        <v>50</v>
      </c>
      <c r="AF1290" s="93"/>
      <c r="AG1290" s="93"/>
      <c r="AH1290" s="93"/>
      <c r="AI1290" s="243"/>
      <c r="AJ1290" s="242">
        <v>50</v>
      </c>
      <c r="AK1290" s="93"/>
      <c r="AL1290" s="93"/>
      <c r="AM1290" s="93"/>
      <c r="AN1290" s="243"/>
      <c r="AO1290" s="242">
        <v>50</v>
      </c>
      <c r="AP1290" s="93"/>
      <c r="AQ1290" s="93"/>
      <c r="AR1290" s="93"/>
      <c r="AS1290" s="243"/>
      <c r="AT1290" s="242">
        <v>50</v>
      </c>
      <c r="AU1290" s="93"/>
      <c r="AV1290" s="93"/>
      <c r="AW1290" s="93"/>
      <c r="AX1290" s="243"/>
      <c r="AY1290" s="252">
        <v>50</v>
      </c>
      <c r="AZ1290" s="93"/>
      <c r="BA1290" s="93"/>
      <c r="BB1290" s="93"/>
      <c r="BC1290" s="243"/>
      <c r="BD1290" s="242">
        <v>50</v>
      </c>
      <c r="BE1290" s="93"/>
      <c r="BF1290" s="93"/>
      <c r="BG1290" s="93"/>
      <c r="BH1290" s="243"/>
      <c r="BI1290" s="242">
        <v>50</v>
      </c>
      <c r="BJ1290" s="93"/>
      <c r="BK1290" s="93"/>
      <c r="BL1290" s="93"/>
      <c r="BM1290" s="243"/>
      <c r="BN1290" s="242">
        <v>50</v>
      </c>
      <c r="BO1290" s="93"/>
      <c r="BP1290" s="93"/>
      <c r="BQ1290" s="93"/>
      <c r="BR1290" s="243"/>
      <c r="BS1290" s="242">
        <v>50</v>
      </c>
      <c r="BT1290" s="93"/>
      <c r="BU1290" s="93"/>
      <c r="BV1290" s="93"/>
      <c r="BW1290" s="243"/>
    </row>
    <row r="1291" spans="2:75" x14ac:dyDescent="0.25">
      <c r="B1291" s="7" t="s">
        <v>115</v>
      </c>
      <c r="C1291" s="20">
        <f t="shared" si="199"/>
        <v>1054500</v>
      </c>
      <c r="D1291" s="20">
        <f t="shared" si="200"/>
        <v>1054550</v>
      </c>
      <c r="E1291" s="237">
        <f t="shared" si="192"/>
        <v>50</v>
      </c>
      <c r="F1291" s="242">
        <f t="shared" si="193"/>
        <v>50</v>
      </c>
      <c r="G1291" s="93">
        <v>0</v>
      </c>
      <c r="H1291" s="93"/>
      <c r="I1291" s="93">
        <f>'2100-Pipeline DETAILS RoC'!V395</f>
        <v>50</v>
      </c>
      <c r="J1291" s="475">
        <f t="shared" si="194"/>
        <v>1</v>
      </c>
      <c r="K1291" s="242">
        <v>50</v>
      </c>
      <c r="L1291" s="93"/>
      <c r="M1291" s="93"/>
      <c r="N1291" s="93">
        <f>'2100-Pipeline DETAILS RoC'!AB395</f>
        <v>50</v>
      </c>
      <c r="O1291" s="480">
        <f t="shared" si="195"/>
        <v>1</v>
      </c>
      <c r="P1291" s="242">
        <v>50</v>
      </c>
      <c r="Q1291" s="93"/>
      <c r="R1291" s="93"/>
      <c r="S1291" s="93">
        <f>'2100-Pipeline DETAILS RoC'!AH395</f>
        <v>50</v>
      </c>
      <c r="T1291" s="475">
        <f t="shared" si="196"/>
        <v>1</v>
      </c>
      <c r="U1291" s="242">
        <v>50</v>
      </c>
      <c r="V1291" s="93"/>
      <c r="W1291" s="93"/>
      <c r="X1291" s="93">
        <f>'2100-Pipeline DETAILS RoC'!AR395</f>
        <v>50</v>
      </c>
      <c r="Y1291" s="475">
        <f t="shared" si="197"/>
        <v>1</v>
      </c>
      <c r="Z1291" s="242">
        <v>50</v>
      </c>
      <c r="AA1291" s="93"/>
      <c r="AB1291" s="93"/>
      <c r="AC1291" s="93" t="e">
        <f>'2100-Pipeline DETAILS RoC'!#REF!</f>
        <v>#REF!</v>
      </c>
      <c r="AD1291" s="475" t="e">
        <f t="shared" si="198"/>
        <v>#REF!</v>
      </c>
      <c r="AE1291" s="242">
        <v>50</v>
      </c>
      <c r="AF1291" s="93"/>
      <c r="AG1291" s="93"/>
      <c r="AH1291" s="93"/>
      <c r="AI1291" s="243"/>
      <c r="AJ1291" s="242">
        <v>50</v>
      </c>
      <c r="AK1291" s="93"/>
      <c r="AL1291" s="93"/>
      <c r="AM1291" s="93"/>
      <c r="AN1291" s="243"/>
      <c r="AO1291" s="242">
        <v>50</v>
      </c>
      <c r="AP1291" s="93"/>
      <c r="AQ1291" s="93"/>
      <c r="AR1291" s="93"/>
      <c r="AS1291" s="243"/>
      <c r="AT1291" s="242">
        <v>50</v>
      </c>
      <c r="AU1291" s="93"/>
      <c r="AV1291" s="93"/>
      <c r="AW1291" s="93"/>
      <c r="AX1291" s="243"/>
      <c r="AY1291" s="252">
        <v>50</v>
      </c>
      <c r="AZ1291" s="93"/>
      <c r="BA1291" s="93"/>
      <c r="BB1291" s="93"/>
      <c r="BC1291" s="243"/>
      <c r="BD1291" s="242">
        <v>50</v>
      </c>
      <c r="BE1291" s="93"/>
      <c r="BF1291" s="93"/>
      <c r="BG1291" s="93"/>
      <c r="BH1291" s="243"/>
      <c r="BI1291" s="242">
        <v>50</v>
      </c>
      <c r="BJ1291" s="93"/>
      <c r="BK1291" s="93"/>
      <c r="BL1291" s="93"/>
      <c r="BM1291" s="243"/>
      <c r="BN1291" s="242">
        <v>50</v>
      </c>
      <c r="BO1291" s="93"/>
      <c r="BP1291" s="93"/>
      <c r="BQ1291" s="93"/>
      <c r="BR1291" s="243"/>
      <c r="BS1291" s="242">
        <v>50</v>
      </c>
      <c r="BT1291" s="93"/>
      <c r="BU1291" s="93"/>
      <c r="BV1291" s="93"/>
      <c r="BW1291" s="243"/>
    </row>
    <row r="1292" spans="2:75" x14ac:dyDescent="0.25">
      <c r="B1292" s="7" t="s">
        <v>115</v>
      </c>
      <c r="C1292" s="20">
        <f t="shared" si="199"/>
        <v>1054550</v>
      </c>
      <c r="D1292" s="20">
        <f t="shared" si="200"/>
        <v>1054600</v>
      </c>
      <c r="E1292" s="237">
        <f t="shared" si="192"/>
        <v>50</v>
      </c>
      <c r="F1292" s="242">
        <f t="shared" si="193"/>
        <v>50</v>
      </c>
      <c r="G1292" s="93">
        <v>0</v>
      </c>
      <c r="H1292" s="93"/>
      <c r="I1292" s="93">
        <f>'2100-Pipeline DETAILS RoC'!V396</f>
        <v>50</v>
      </c>
      <c r="J1292" s="475">
        <f t="shared" si="194"/>
        <v>1</v>
      </c>
      <c r="K1292" s="242">
        <v>50</v>
      </c>
      <c r="L1292" s="93"/>
      <c r="M1292" s="93"/>
      <c r="N1292" s="93">
        <f>'2100-Pipeline DETAILS RoC'!AB396</f>
        <v>50</v>
      </c>
      <c r="O1292" s="480">
        <f t="shared" si="195"/>
        <v>1</v>
      </c>
      <c r="P1292" s="242">
        <v>50</v>
      </c>
      <c r="Q1292" s="93"/>
      <c r="R1292" s="93"/>
      <c r="S1292" s="93">
        <f>'2100-Pipeline DETAILS RoC'!AH396</f>
        <v>50</v>
      </c>
      <c r="T1292" s="475">
        <f t="shared" si="196"/>
        <v>1</v>
      </c>
      <c r="U1292" s="242">
        <v>50</v>
      </c>
      <c r="V1292" s="93"/>
      <c r="W1292" s="93"/>
      <c r="X1292" s="93">
        <f>'2100-Pipeline DETAILS RoC'!AR396</f>
        <v>50</v>
      </c>
      <c r="Y1292" s="475">
        <f t="shared" si="197"/>
        <v>1</v>
      </c>
      <c r="Z1292" s="242">
        <v>50</v>
      </c>
      <c r="AA1292" s="93"/>
      <c r="AB1292" s="93"/>
      <c r="AC1292" s="93" t="e">
        <f>'2100-Pipeline DETAILS RoC'!#REF!</f>
        <v>#REF!</v>
      </c>
      <c r="AD1292" s="475" t="e">
        <f t="shared" si="198"/>
        <v>#REF!</v>
      </c>
      <c r="AE1292" s="242">
        <v>50</v>
      </c>
      <c r="AF1292" s="93"/>
      <c r="AG1292" s="93"/>
      <c r="AH1292" s="93"/>
      <c r="AI1292" s="243"/>
      <c r="AJ1292" s="242">
        <v>50</v>
      </c>
      <c r="AK1292" s="93"/>
      <c r="AL1292" s="93"/>
      <c r="AM1292" s="93"/>
      <c r="AN1292" s="243"/>
      <c r="AO1292" s="242">
        <v>50</v>
      </c>
      <c r="AP1292" s="93"/>
      <c r="AQ1292" s="93"/>
      <c r="AR1292" s="93"/>
      <c r="AS1292" s="243"/>
      <c r="AT1292" s="242">
        <v>50</v>
      </c>
      <c r="AU1292" s="93"/>
      <c r="AV1292" s="93"/>
      <c r="AW1292" s="93"/>
      <c r="AX1292" s="243"/>
      <c r="AY1292" s="252">
        <v>50</v>
      </c>
      <c r="AZ1292" s="93"/>
      <c r="BA1292" s="93"/>
      <c r="BB1292" s="93"/>
      <c r="BC1292" s="243"/>
      <c r="BD1292" s="242">
        <v>50</v>
      </c>
      <c r="BE1292" s="93"/>
      <c r="BF1292" s="93"/>
      <c r="BG1292" s="93"/>
      <c r="BH1292" s="243"/>
      <c r="BI1292" s="242">
        <v>50</v>
      </c>
      <c r="BJ1292" s="93"/>
      <c r="BK1292" s="93"/>
      <c r="BL1292" s="93"/>
      <c r="BM1292" s="243"/>
      <c r="BN1292" s="242">
        <v>50</v>
      </c>
      <c r="BO1292" s="93"/>
      <c r="BP1292" s="93"/>
      <c r="BQ1292" s="93"/>
      <c r="BR1292" s="243"/>
      <c r="BS1292" s="242">
        <v>50</v>
      </c>
      <c r="BT1292" s="93"/>
      <c r="BU1292" s="93"/>
      <c r="BV1292" s="93"/>
      <c r="BW1292" s="243"/>
    </row>
    <row r="1293" spans="2:75" x14ac:dyDescent="0.25">
      <c r="B1293" s="7" t="s">
        <v>115</v>
      </c>
      <c r="C1293" s="20">
        <f t="shared" si="199"/>
        <v>1054600</v>
      </c>
      <c r="D1293" s="20">
        <f t="shared" si="200"/>
        <v>1054650</v>
      </c>
      <c r="E1293" s="237">
        <f t="shared" si="192"/>
        <v>50</v>
      </c>
      <c r="F1293" s="242">
        <f t="shared" si="193"/>
        <v>50</v>
      </c>
      <c r="G1293" s="93">
        <v>0</v>
      </c>
      <c r="H1293" s="93"/>
      <c r="I1293" s="93">
        <f>'2100-Pipeline DETAILS RoC'!V397</f>
        <v>50</v>
      </c>
      <c r="J1293" s="475">
        <f t="shared" si="194"/>
        <v>1</v>
      </c>
      <c r="K1293" s="242">
        <v>50</v>
      </c>
      <c r="L1293" s="93"/>
      <c r="M1293" s="93"/>
      <c r="N1293" s="93">
        <f>'2100-Pipeline DETAILS RoC'!AB397</f>
        <v>50</v>
      </c>
      <c r="O1293" s="480">
        <f t="shared" si="195"/>
        <v>1</v>
      </c>
      <c r="P1293" s="242">
        <v>50</v>
      </c>
      <c r="Q1293" s="93"/>
      <c r="R1293" s="93"/>
      <c r="S1293" s="93">
        <f>'2100-Pipeline DETAILS RoC'!AH397</f>
        <v>50</v>
      </c>
      <c r="T1293" s="475">
        <f t="shared" si="196"/>
        <v>1</v>
      </c>
      <c r="U1293" s="242">
        <v>50</v>
      </c>
      <c r="V1293" s="93"/>
      <c r="W1293" s="93"/>
      <c r="X1293" s="93">
        <f>'2100-Pipeline DETAILS RoC'!AR397</f>
        <v>50</v>
      </c>
      <c r="Y1293" s="475">
        <f t="shared" si="197"/>
        <v>1</v>
      </c>
      <c r="Z1293" s="242">
        <v>50</v>
      </c>
      <c r="AA1293" s="93"/>
      <c r="AB1293" s="93"/>
      <c r="AC1293" s="93" t="e">
        <f>'2100-Pipeline DETAILS RoC'!#REF!</f>
        <v>#REF!</v>
      </c>
      <c r="AD1293" s="475" t="e">
        <f t="shared" si="198"/>
        <v>#REF!</v>
      </c>
      <c r="AE1293" s="242">
        <v>50</v>
      </c>
      <c r="AF1293" s="93"/>
      <c r="AG1293" s="93"/>
      <c r="AH1293" s="93"/>
      <c r="AI1293" s="243"/>
      <c r="AJ1293" s="242">
        <v>50</v>
      </c>
      <c r="AK1293" s="93"/>
      <c r="AL1293" s="93"/>
      <c r="AM1293" s="93"/>
      <c r="AN1293" s="243"/>
      <c r="AO1293" s="242">
        <v>50</v>
      </c>
      <c r="AP1293" s="93"/>
      <c r="AQ1293" s="93"/>
      <c r="AR1293" s="93"/>
      <c r="AS1293" s="243"/>
      <c r="AT1293" s="242">
        <v>50</v>
      </c>
      <c r="AU1293" s="93"/>
      <c r="AV1293" s="93"/>
      <c r="AW1293" s="93"/>
      <c r="AX1293" s="243"/>
      <c r="AY1293" s="252">
        <v>50</v>
      </c>
      <c r="AZ1293" s="93"/>
      <c r="BA1293" s="93"/>
      <c r="BB1293" s="93"/>
      <c r="BC1293" s="243"/>
      <c r="BD1293" s="242">
        <v>50</v>
      </c>
      <c r="BE1293" s="93"/>
      <c r="BF1293" s="93"/>
      <c r="BG1293" s="93"/>
      <c r="BH1293" s="243"/>
      <c r="BI1293" s="242">
        <v>50</v>
      </c>
      <c r="BJ1293" s="93"/>
      <c r="BK1293" s="93"/>
      <c r="BL1293" s="93"/>
      <c r="BM1293" s="243"/>
      <c r="BN1293" s="242">
        <v>50</v>
      </c>
      <c r="BO1293" s="93"/>
      <c r="BP1293" s="93"/>
      <c r="BQ1293" s="93"/>
      <c r="BR1293" s="243"/>
      <c r="BS1293" s="242">
        <v>50</v>
      </c>
      <c r="BT1293" s="93"/>
      <c r="BU1293" s="93"/>
      <c r="BV1293" s="93"/>
      <c r="BW1293" s="243"/>
    </row>
    <row r="1294" spans="2:75" x14ac:dyDescent="0.25">
      <c r="B1294" s="7" t="s">
        <v>115</v>
      </c>
      <c r="C1294" s="20">
        <f t="shared" si="199"/>
        <v>1054650</v>
      </c>
      <c r="D1294" s="20">
        <f t="shared" si="200"/>
        <v>1054700</v>
      </c>
      <c r="E1294" s="237">
        <f t="shared" si="192"/>
        <v>50</v>
      </c>
      <c r="F1294" s="242">
        <f t="shared" si="193"/>
        <v>50</v>
      </c>
      <c r="G1294" s="93">
        <v>0</v>
      </c>
      <c r="H1294" s="93"/>
      <c r="I1294" s="93">
        <f>'2100-Pipeline DETAILS RoC'!V398</f>
        <v>50</v>
      </c>
      <c r="J1294" s="475">
        <f t="shared" si="194"/>
        <v>1</v>
      </c>
      <c r="K1294" s="242">
        <v>50</v>
      </c>
      <c r="L1294" s="93"/>
      <c r="M1294" s="93"/>
      <c r="N1294" s="93">
        <f>'2100-Pipeline DETAILS RoC'!AB398</f>
        <v>50</v>
      </c>
      <c r="O1294" s="480">
        <f t="shared" si="195"/>
        <v>1</v>
      </c>
      <c r="P1294" s="242">
        <v>50</v>
      </c>
      <c r="Q1294" s="93"/>
      <c r="R1294" s="93"/>
      <c r="S1294" s="93">
        <f>'2100-Pipeline DETAILS RoC'!AH398</f>
        <v>50</v>
      </c>
      <c r="T1294" s="475">
        <f t="shared" si="196"/>
        <v>1</v>
      </c>
      <c r="U1294" s="242">
        <v>50</v>
      </c>
      <c r="V1294" s="93"/>
      <c r="W1294" s="93"/>
      <c r="X1294" s="93">
        <f>'2100-Pipeline DETAILS RoC'!AR398</f>
        <v>50</v>
      </c>
      <c r="Y1294" s="475">
        <f t="shared" si="197"/>
        <v>1</v>
      </c>
      <c r="Z1294" s="242">
        <v>50</v>
      </c>
      <c r="AA1294" s="93"/>
      <c r="AB1294" s="93"/>
      <c r="AC1294" s="93" t="e">
        <f>'2100-Pipeline DETAILS RoC'!#REF!</f>
        <v>#REF!</v>
      </c>
      <c r="AD1294" s="475" t="e">
        <f t="shared" si="198"/>
        <v>#REF!</v>
      </c>
      <c r="AE1294" s="242">
        <v>50</v>
      </c>
      <c r="AF1294" s="93"/>
      <c r="AG1294" s="93"/>
      <c r="AH1294" s="93"/>
      <c r="AI1294" s="243"/>
      <c r="AJ1294" s="242">
        <v>50</v>
      </c>
      <c r="AK1294" s="93"/>
      <c r="AL1294" s="93"/>
      <c r="AM1294" s="93"/>
      <c r="AN1294" s="243"/>
      <c r="AO1294" s="242">
        <v>50</v>
      </c>
      <c r="AP1294" s="93"/>
      <c r="AQ1294" s="93"/>
      <c r="AR1294" s="93"/>
      <c r="AS1294" s="243"/>
      <c r="AT1294" s="242">
        <v>50</v>
      </c>
      <c r="AU1294" s="93"/>
      <c r="AV1294" s="93"/>
      <c r="AW1294" s="93"/>
      <c r="AX1294" s="243"/>
      <c r="AY1294" s="252">
        <v>50</v>
      </c>
      <c r="AZ1294" s="93"/>
      <c r="BA1294" s="93"/>
      <c r="BB1294" s="93"/>
      <c r="BC1294" s="243"/>
      <c r="BD1294" s="242">
        <v>50</v>
      </c>
      <c r="BE1294" s="93"/>
      <c r="BF1294" s="93"/>
      <c r="BG1294" s="93"/>
      <c r="BH1294" s="243"/>
      <c r="BI1294" s="242">
        <v>50</v>
      </c>
      <c r="BJ1294" s="93"/>
      <c r="BK1294" s="93"/>
      <c r="BL1294" s="93"/>
      <c r="BM1294" s="243"/>
      <c r="BN1294" s="242">
        <v>50</v>
      </c>
      <c r="BO1294" s="93"/>
      <c r="BP1294" s="93"/>
      <c r="BQ1294" s="93"/>
      <c r="BR1294" s="243"/>
      <c r="BS1294" s="242">
        <v>50</v>
      </c>
      <c r="BT1294" s="93"/>
      <c r="BU1294" s="93"/>
      <c r="BV1294" s="93"/>
      <c r="BW1294" s="243"/>
    </row>
    <row r="1295" spans="2:75" x14ac:dyDescent="0.25">
      <c r="B1295" s="7" t="s">
        <v>115</v>
      </c>
      <c r="C1295" s="20">
        <f t="shared" si="199"/>
        <v>1054700</v>
      </c>
      <c r="D1295" s="20">
        <f t="shared" si="200"/>
        <v>1054750</v>
      </c>
      <c r="E1295" s="237">
        <f t="shared" si="192"/>
        <v>50</v>
      </c>
      <c r="F1295" s="242">
        <f t="shared" si="193"/>
        <v>50</v>
      </c>
      <c r="G1295" s="93">
        <v>0</v>
      </c>
      <c r="H1295" s="93"/>
      <c r="I1295" s="93">
        <f>'2100-Pipeline DETAILS RoC'!V399</f>
        <v>50</v>
      </c>
      <c r="J1295" s="475">
        <f t="shared" si="194"/>
        <v>1</v>
      </c>
      <c r="K1295" s="242">
        <v>50</v>
      </c>
      <c r="L1295" s="93"/>
      <c r="M1295" s="93"/>
      <c r="N1295" s="93">
        <f>'2100-Pipeline DETAILS RoC'!AB399</f>
        <v>50</v>
      </c>
      <c r="O1295" s="480">
        <f t="shared" si="195"/>
        <v>1</v>
      </c>
      <c r="P1295" s="242">
        <v>50</v>
      </c>
      <c r="Q1295" s="93"/>
      <c r="R1295" s="93"/>
      <c r="S1295" s="93">
        <f>'2100-Pipeline DETAILS RoC'!AH399</f>
        <v>50</v>
      </c>
      <c r="T1295" s="475">
        <f t="shared" si="196"/>
        <v>1</v>
      </c>
      <c r="U1295" s="242">
        <v>50</v>
      </c>
      <c r="V1295" s="93"/>
      <c r="W1295" s="93"/>
      <c r="X1295" s="93">
        <f>'2100-Pipeline DETAILS RoC'!AR399</f>
        <v>50</v>
      </c>
      <c r="Y1295" s="475">
        <f t="shared" si="197"/>
        <v>1</v>
      </c>
      <c r="Z1295" s="242">
        <v>50</v>
      </c>
      <c r="AA1295" s="93"/>
      <c r="AB1295" s="93"/>
      <c r="AC1295" s="93" t="e">
        <f>'2100-Pipeline DETAILS RoC'!#REF!</f>
        <v>#REF!</v>
      </c>
      <c r="AD1295" s="475" t="e">
        <f t="shared" si="198"/>
        <v>#REF!</v>
      </c>
      <c r="AE1295" s="242">
        <v>50</v>
      </c>
      <c r="AF1295" s="93"/>
      <c r="AG1295" s="93"/>
      <c r="AH1295" s="93"/>
      <c r="AI1295" s="243"/>
      <c r="AJ1295" s="242">
        <v>50</v>
      </c>
      <c r="AK1295" s="93"/>
      <c r="AL1295" s="93"/>
      <c r="AM1295" s="93"/>
      <c r="AN1295" s="243"/>
      <c r="AO1295" s="242">
        <v>50</v>
      </c>
      <c r="AP1295" s="93"/>
      <c r="AQ1295" s="93"/>
      <c r="AR1295" s="93"/>
      <c r="AS1295" s="243"/>
      <c r="AT1295" s="242">
        <v>50</v>
      </c>
      <c r="AU1295" s="93"/>
      <c r="AV1295" s="93"/>
      <c r="AW1295" s="93"/>
      <c r="AX1295" s="243"/>
      <c r="AY1295" s="252">
        <v>50</v>
      </c>
      <c r="AZ1295" s="93"/>
      <c r="BA1295" s="93"/>
      <c r="BB1295" s="93"/>
      <c r="BC1295" s="243"/>
      <c r="BD1295" s="242">
        <v>50</v>
      </c>
      <c r="BE1295" s="93"/>
      <c r="BF1295" s="93"/>
      <c r="BG1295" s="93"/>
      <c r="BH1295" s="243"/>
      <c r="BI1295" s="242">
        <v>50</v>
      </c>
      <c r="BJ1295" s="93"/>
      <c r="BK1295" s="93"/>
      <c r="BL1295" s="93"/>
      <c r="BM1295" s="243"/>
      <c r="BN1295" s="242">
        <v>50</v>
      </c>
      <c r="BO1295" s="93"/>
      <c r="BP1295" s="93"/>
      <c r="BQ1295" s="93"/>
      <c r="BR1295" s="243"/>
      <c r="BS1295" s="242">
        <v>50</v>
      </c>
      <c r="BT1295" s="93"/>
      <c r="BU1295" s="93"/>
      <c r="BV1295" s="93"/>
      <c r="BW1295" s="243"/>
    </row>
    <row r="1296" spans="2:75" x14ac:dyDescent="0.25">
      <c r="B1296" s="7" t="s">
        <v>115</v>
      </c>
      <c r="C1296" s="20">
        <f t="shared" si="199"/>
        <v>1054750</v>
      </c>
      <c r="D1296" s="20">
        <f t="shared" si="200"/>
        <v>1054800</v>
      </c>
      <c r="E1296" s="237">
        <f t="shared" si="192"/>
        <v>50</v>
      </c>
      <c r="F1296" s="242">
        <f t="shared" si="193"/>
        <v>50</v>
      </c>
      <c r="G1296" s="93">
        <v>0</v>
      </c>
      <c r="H1296" s="93"/>
      <c r="I1296" s="93">
        <f>'2100-Pipeline DETAILS RoC'!V400</f>
        <v>50</v>
      </c>
      <c r="J1296" s="475">
        <f t="shared" si="194"/>
        <v>1</v>
      </c>
      <c r="K1296" s="242">
        <v>50</v>
      </c>
      <c r="L1296" s="93"/>
      <c r="M1296" s="93"/>
      <c r="N1296" s="93">
        <f>'2100-Pipeline DETAILS RoC'!AB400</f>
        <v>50</v>
      </c>
      <c r="O1296" s="480">
        <f t="shared" si="195"/>
        <v>1</v>
      </c>
      <c r="P1296" s="242">
        <v>50</v>
      </c>
      <c r="Q1296" s="93"/>
      <c r="R1296" s="93"/>
      <c r="S1296" s="93">
        <f>'2100-Pipeline DETAILS RoC'!AH400</f>
        <v>50</v>
      </c>
      <c r="T1296" s="475">
        <f t="shared" si="196"/>
        <v>1</v>
      </c>
      <c r="U1296" s="242">
        <v>50</v>
      </c>
      <c r="V1296" s="93"/>
      <c r="W1296" s="93"/>
      <c r="X1296" s="93">
        <f>'2100-Pipeline DETAILS RoC'!AR400</f>
        <v>50</v>
      </c>
      <c r="Y1296" s="475">
        <f t="shared" si="197"/>
        <v>1</v>
      </c>
      <c r="Z1296" s="242">
        <v>50</v>
      </c>
      <c r="AA1296" s="93"/>
      <c r="AB1296" s="93"/>
      <c r="AC1296" s="93" t="e">
        <f>'2100-Pipeline DETAILS RoC'!#REF!</f>
        <v>#REF!</v>
      </c>
      <c r="AD1296" s="475" t="e">
        <f t="shared" si="198"/>
        <v>#REF!</v>
      </c>
      <c r="AE1296" s="242">
        <v>50</v>
      </c>
      <c r="AF1296" s="93"/>
      <c r="AG1296" s="93"/>
      <c r="AH1296" s="93"/>
      <c r="AI1296" s="243"/>
      <c r="AJ1296" s="242">
        <v>50</v>
      </c>
      <c r="AK1296" s="93"/>
      <c r="AL1296" s="93"/>
      <c r="AM1296" s="93"/>
      <c r="AN1296" s="243"/>
      <c r="AO1296" s="242">
        <v>50</v>
      </c>
      <c r="AP1296" s="93"/>
      <c r="AQ1296" s="93"/>
      <c r="AR1296" s="93"/>
      <c r="AS1296" s="243"/>
      <c r="AT1296" s="242">
        <v>50</v>
      </c>
      <c r="AU1296" s="93"/>
      <c r="AV1296" s="93"/>
      <c r="AW1296" s="93"/>
      <c r="AX1296" s="243"/>
      <c r="AY1296" s="252">
        <v>50</v>
      </c>
      <c r="AZ1296" s="93"/>
      <c r="BA1296" s="93"/>
      <c r="BB1296" s="93"/>
      <c r="BC1296" s="243"/>
      <c r="BD1296" s="242">
        <v>50</v>
      </c>
      <c r="BE1296" s="93"/>
      <c r="BF1296" s="93"/>
      <c r="BG1296" s="93"/>
      <c r="BH1296" s="243"/>
      <c r="BI1296" s="242">
        <v>50</v>
      </c>
      <c r="BJ1296" s="93"/>
      <c r="BK1296" s="93"/>
      <c r="BL1296" s="93"/>
      <c r="BM1296" s="243"/>
      <c r="BN1296" s="242">
        <v>50</v>
      </c>
      <c r="BO1296" s="93"/>
      <c r="BP1296" s="93"/>
      <c r="BQ1296" s="93"/>
      <c r="BR1296" s="243"/>
      <c r="BS1296" s="242">
        <v>50</v>
      </c>
      <c r="BT1296" s="93"/>
      <c r="BU1296" s="93"/>
      <c r="BV1296" s="93"/>
      <c r="BW1296" s="243"/>
    </row>
    <row r="1297" spans="2:75" x14ac:dyDescent="0.25">
      <c r="B1297" s="7" t="s">
        <v>115</v>
      </c>
      <c r="C1297" s="20">
        <f t="shared" si="199"/>
        <v>1054800</v>
      </c>
      <c r="D1297" s="20">
        <f t="shared" si="200"/>
        <v>1054850</v>
      </c>
      <c r="E1297" s="237">
        <f t="shared" si="192"/>
        <v>50</v>
      </c>
      <c r="F1297" s="242">
        <f t="shared" si="193"/>
        <v>50</v>
      </c>
      <c r="G1297" s="93">
        <v>0</v>
      </c>
      <c r="H1297" s="93"/>
      <c r="I1297" s="93">
        <f>'2100-Pipeline DETAILS RoC'!V401</f>
        <v>50</v>
      </c>
      <c r="J1297" s="475">
        <f t="shared" si="194"/>
        <v>1</v>
      </c>
      <c r="K1297" s="242">
        <v>50</v>
      </c>
      <c r="L1297" s="93"/>
      <c r="M1297" s="93"/>
      <c r="N1297" s="93">
        <f>'2100-Pipeline DETAILS RoC'!AB401</f>
        <v>50</v>
      </c>
      <c r="O1297" s="480">
        <f t="shared" si="195"/>
        <v>1</v>
      </c>
      <c r="P1297" s="242">
        <v>50</v>
      </c>
      <c r="Q1297" s="93"/>
      <c r="R1297" s="93"/>
      <c r="S1297" s="93">
        <f>'2100-Pipeline DETAILS RoC'!AH401</f>
        <v>50</v>
      </c>
      <c r="T1297" s="475">
        <f t="shared" si="196"/>
        <v>1</v>
      </c>
      <c r="U1297" s="242">
        <v>50</v>
      </c>
      <c r="V1297" s="93"/>
      <c r="W1297" s="93"/>
      <c r="X1297" s="93">
        <f>'2100-Pipeline DETAILS RoC'!AR401</f>
        <v>50</v>
      </c>
      <c r="Y1297" s="475">
        <f t="shared" si="197"/>
        <v>1</v>
      </c>
      <c r="Z1297" s="242">
        <v>50</v>
      </c>
      <c r="AA1297" s="93"/>
      <c r="AB1297" s="93"/>
      <c r="AC1297" s="93" t="e">
        <f>'2100-Pipeline DETAILS RoC'!#REF!</f>
        <v>#REF!</v>
      </c>
      <c r="AD1297" s="475" t="e">
        <f t="shared" si="198"/>
        <v>#REF!</v>
      </c>
      <c r="AE1297" s="242">
        <v>50</v>
      </c>
      <c r="AF1297" s="93"/>
      <c r="AG1297" s="93"/>
      <c r="AH1297" s="93"/>
      <c r="AI1297" s="243"/>
      <c r="AJ1297" s="242">
        <v>50</v>
      </c>
      <c r="AK1297" s="93"/>
      <c r="AL1297" s="93"/>
      <c r="AM1297" s="93"/>
      <c r="AN1297" s="243"/>
      <c r="AO1297" s="242">
        <v>50</v>
      </c>
      <c r="AP1297" s="93"/>
      <c r="AQ1297" s="93"/>
      <c r="AR1297" s="93"/>
      <c r="AS1297" s="243"/>
      <c r="AT1297" s="242">
        <v>50</v>
      </c>
      <c r="AU1297" s="93"/>
      <c r="AV1297" s="93"/>
      <c r="AW1297" s="93"/>
      <c r="AX1297" s="243"/>
      <c r="AY1297" s="252">
        <v>50</v>
      </c>
      <c r="AZ1297" s="93"/>
      <c r="BA1297" s="93"/>
      <c r="BB1297" s="93"/>
      <c r="BC1297" s="243"/>
      <c r="BD1297" s="242">
        <v>50</v>
      </c>
      <c r="BE1297" s="93"/>
      <c r="BF1297" s="93"/>
      <c r="BG1297" s="93"/>
      <c r="BH1297" s="243"/>
      <c r="BI1297" s="242">
        <v>50</v>
      </c>
      <c r="BJ1297" s="93"/>
      <c r="BK1297" s="93"/>
      <c r="BL1297" s="93"/>
      <c r="BM1297" s="243"/>
      <c r="BN1297" s="242">
        <v>50</v>
      </c>
      <c r="BO1297" s="93"/>
      <c r="BP1297" s="93"/>
      <c r="BQ1297" s="93"/>
      <c r="BR1297" s="243"/>
      <c r="BS1297" s="242">
        <v>50</v>
      </c>
      <c r="BT1297" s="93"/>
      <c r="BU1297" s="93"/>
      <c r="BV1297" s="93"/>
      <c r="BW1297" s="243"/>
    </row>
    <row r="1298" spans="2:75" x14ac:dyDescent="0.25">
      <c r="B1298" s="7" t="s">
        <v>115</v>
      </c>
      <c r="C1298" s="20">
        <f t="shared" si="199"/>
        <v>1054850</v>
      </c>
      <c r="D1298" s="20">
        <f t="shared" si="200"/>
        <v>1054900</v>
      </c>
      <c r="E1298" s="237">
        <f t="shared" si="192"/>
        <v>50</v>
      </c>
      <c r="F1298" s="242">
        <f t="shared" si="193"/>
        <v>50</v>
      </c>
      <c r="G1298" s="93">
        <v>0</v>
      </c>
      <c r="H1298" s="93"/>
      <c r="I1298" s="93">
        <f>'2100-Pipeline DETAILS RoC'!V402</f>
        <v>50</v>
      </c>
      <c r="J1298" s="475">
        <f t="shared" si="194"/>
        <v>1</v>
      </c>
      <c r="K1298" s="242">
        <v>50</v>
      </c>
      <c r="L1298" s="93"/>
      <c r="M1298" s="93"/>
      <c r="N1298" s="93">
        <f>'2100-Pipeline DETAILS RoC'!AB402</f>
        <v>50</v>
      </c>
      <c r="O1298" s="480">
        <f t="shared" si="195"/>
        <v>1</v>
      </c>
      <c r="P1298" s="242">
        <v>50</v>
      </c>
      <c r="Q1298" s="93"/>
      <c r="R1298" s="93"/>
      <c r="S1298" s="93">
        <f>'2100-Pipeline DETAILS RoC'!AH402</f>
        <v>50</v>
      </c>
      <c r="T1298" s="475">
        <f t="shared" si="196"/>
        <v>1</v>
      </c>
      <c r="U1298" s="242">
        <v>50</v>
      </c>
      <c r="V1298" s="93"/>
      <c r="W1298" s="93"/>
      <c r="X1298" s="93">
        <f>'2100-Pipeline DETAILS RoC'!AR402</f>
        <v>50</v>
      </c>
      <c r="Y1298" s="475">
        <f t="shared" si="197"/>
        <v>1</v>
      </c>
      <c r="Z1298" s="242">
        <v>50</v>
      </c>
      <c r="AA1298" s="93"/>
      <c r="AB1298" s="93"/>
      <c r="AC1298" s="93" t="e">
        <f>'2100-Pipeline DETAILS RoC'!#REF!</f>
        <v>#REF!</v>
      </c>
      <c r="AD1298" s="475" t="e">
        <f t="shared" si="198"/>
        <v>#REF!</v>
      </c>
      <c r="AE1298" s="242">
        <v>50</v>
      </c>
      <c r="AF1298" s="93"/>
      <c r="AG1298" s="93"/>
      <c r="AH1298" s="93"/>
      <c r="AI1298" s="243"/>
      <c r="AJ1298" s="242">
        <v>50</v>
      </c>
      <c r="AK1298" s="93"/>
      <c r="AL1298" s="93"/>
      <c r="AM1298" s="93"/>
      <c r="AN1298" s="243"/>
      <c r="AO1298" s="242">
        <v>50</v>
      </c>
      <c r="AP1298" s="93"/>
      <c r="AQ1298" s="93"/>
      <c r="AR1298" s="93"/>
      <c r="AS1298" s="243"/>
      <c r="AT1298" s="242">
        <v>50</v>
      </c>
      <c r="AU1298" s="93"/>
      <c r="AV1298" s="93"/>
      <c r="AW1298" s="93"/>
      <c r="AX1298" s="243"/>
      <c r="AY1298" s="252">
        <v>50</v>
      </c>
      <c r="AZ1298" s="93"/>
      <c r="BA1298" s="93"/>
      <c r="BB1298" s="93"/>
      <c r="BC1298" s="243"/>
      <c r="BD1298" s="242">
        <v>50</v>
      </c>
      <c r="BE1298" s="93"/>
      <c r="BF1298" s="93"/>
      <c r="BG1298" s="93"/>
      <c r="BH1298" s="243"/>
      <c r="BI1298" s="242">
        <v>50</v>
      </c>
      <c r="BJ1298" s="93"/>
      <c r="BK1298" s="93"/>
      <c r="BL1298" s="93"/>
      <c r="BM1298" s="243"/>
      <c r="BN1298" s="242">
        <v>50</v>
      </c>
      <c r="BO1298" s="93"/>
      <c r="BP1298" s="93"/>
      <c r="BQ1298" s="93"/>
      <c r="BR1298" s="243"/>
      <c r="BS1298" s="242">
        <v>50</v>
      </c>
      <c r="BT1298" s="93"/>
      <c r="BU1298" s="93"/>
      <c r="BV1298" s="93"/>
      <c r="BW1298" s="243"/>
    </row>
    <row r="1299" spans="2:75" x14ac:dyDescent="0.25">
      <c r="B1299" s="7" t="s">
        <v>115</v>
      </c>
      <c r="C1299" s="20">
        <f t="shared" si="199"/>
        <v>1054900</v>
      </c>
      <c r="D1299" s="20">
        <f t="shared" si="200"/>
        <v>1054950</v>
      </c>
      <c r="E1299" s="237">
        <f t="shared" si="192"/>
        <v>50</v>
      </c>
      <c r="F1299" s="242">
        <f t="shared" si="193"/>
        <v>50</v>
      </c>
      <c r="G1299" s="93">
        <v>0</v>
      </c>
      <c r="H1299" s="93"/>
      <c r="I1299" s="93">
        <f>'2100-Pipeline DETAILS RoC'!V403</f>
        <v>50</v>
      </c>
      <c r="J1299" s="475">
        <f t="shared" si="194"/>
        <v>1</v>
      </c>
      <c r="K1299" s="242">
        <v>50</v>
      </c>
      <c r="L1299" s="93"/>
      <c r="M1299" s="93"/>
      <c r="N1299" s="93">
        <f>'2100-Pipeline DETAILS RoC'!AB403</f>
        <v>50</v>
      </c>
      <c r="O1299" s="480">
        <f t="shared" si="195"/>
        <v>1</v>
      </c>
      <c r="P1299" s="242">
        <v>50</v>
      </c>
      <c r="Q1299" s="93"/>
      <c r="R1299" s="93"/>
      <c r="S1299" s="93">
        <f>'2100-Pipeline DETAILS RoC'!AH403</f>
        <v>50</v>
      </c>
      <c r="T1299" s="475">
        <f t="shared" si="196"/>
        <v>1</v>
      </c>
      <c r="U1299" s="242">
        <v>50</v>
      </c>
      <c r="V1299" s="93"/>
      <c r="W1299" s="93"/>
      <c r="X1299" s="93">
        <f>'2100-Pipeline DETAILS RoC'!AR403</f>
        <v>50</v>
      </c>
      <c r="Y1299" s="475">
        <f t="shared" si="197"/>
        <v>1</v>
      </c>
      <c r="Z1299" s="242">
        <v>50</v>
      </c>
      <c r="AA1299" s="93"/>
      <c r="AB1299" s="93"/>
      <c r="AC1299" s="93" t="e">
        <f>'2100-Pipeline DETAILS RoC'!#REF!</f>
        <v>#REF!</v>
      </c>
      <c r="AD1299" s="475" t="e">
        <f t="shared" si="198"/>
        <v>#REF!</v>
      </c>
      <c r="AE1299" s="242">
        <v>50</v>
      </c>
      <c r="AF1299" s="93"/>
      <c r="AG1299" s="93"/>
      <c r="AH1299" s="93"/>
      <c r="AI1299" s="243"/>
      <c r="AJ1299" s="242">
        <v>50</v>
      </c>
      <c r="AK1299" s="93"/>
      <c r="AL1299" s="93"/>
      <c r="AM1299" s="93"/>
      <c r="AN1299" s="243"/>
      <c r="AO1299" s="242">
        <v>50</v>
      </c>
      <c r="AP1299" s="93"/>
      <c r="AQ1299" s="93"/>
      <c r="AR1299" s="93"/>
      <c r="AS1299" s="243"/>
      <c r="AT1299" s="242">
        <v>50</v>
      </c>
      <c r="AU1299" s="93"/>
      <c r="AV1299" s="93"/>
      <c r="AW1299" s="93"/>
      <c r="AX1299" s="243"/>
      <c r="AY1299" s="252">
        <v>50</v>
      </c>
      <c r="AZ1299" s="93"/>
      <c r="BA1299" s="93"/>
      <c r="BB1299" s="93"/>
      <c r="BC1299" s="243"/>
      <c r="BD1299" s="242">
        <v>50</v>
      </c>
      <c r="BE1299" s="93"/>
      <c r="BF1299" s="93"/>
      <c r="BG1299" s="93"/>
      <c r="BH1299" s="243"/>
      <c r="BI1299" s="242">
        <v>50</v>
      </c>
      <c r="BJ1299" s="93"/>
      <c r="BK1299" s="93"/>
      <c r="BL1299" s="93"/>
      <c r="BM1299" s="243"/>
      <c r="BN1299" s="242">
        <v>50</v>
      </c>
      <c r="BO1299" s="93"/>
      <c r="BP1299" s="93"/>
      <c r="BQ1299" s="93"/>
      <c r="BR1299" s="243"/>
      <c r="BS1299" s="242">
        <v>50</v>
      </c>
      <c r="BT1299" s="93"/>
      <c r="BU1299" s="93"/>
      <c r="BV1299" s="93"/>
      <c r="BW1299" s="243"/>
    </row>
    <row r="1300" spans="2:75" x14ac:dyDescent="0.25">
      <c r="B1300" s="7" t="s">
        <v>115</v>
      </c>
      <c r="C1300" s="20">
        <f t="shared" si="199"/>
        <v>1054950</v>
      </c>
      <c r="D1300" s="20">
        <f t="shared" si="200"/>
        <v>1055000</v>
      </c>
      <c r="E1300" s="237">
        <f t="shared" si="192"/>
        <v>50</v>
      </c>
      <c r="F1300" s="242">
        <f t="shared" si="193"/>
        <v>50</v>
      </c>
      <c r="G1300" s="93">
        <v>0</v>
      </c>
      <c r="H1300" s="93"/>
      <c r="I1300" s="93">
        <f>'2100-Pipeline DETAILS RoC'!V404</f>
        <v>50</v>
      </c>
      <c r="J1300" s="475">
        <f t="shared" si="194"/>
        <v>1</v>
      </c>
      <c r="K1300" s="242">
        <v>50</v>
      </c>
      <c r="L1300" s="93"/>
      <c r="M1300" s="93"/>
      <c r="N1300" s="93">
        <f>'2100-Pipeline DETAILS RoC'!AB404</f>
        <v>50</v>
      </c>
      <c r="O1300" s="480">
        <f t="shared" si="195"/>
        <v>1</v>
      </c>
      <c r="P1300" s="242">
        <v>50</v>
      </c>
      <c r="Q1300" s="93"/>
      <c r="R1300" s="93"/>
      <c r="S1300" s="93">
        <f>'2100-Pipeline DETAILS RoC'!AH404</f>
        <v>50</v>
      </c>
      <c r="T1300" s="475">
        <f t="shared" si="196"/>
        <v>1</v>
      </c>
      <c r="U1300" s="242">
        <v>50</v>
      </c>
      <c r="V1300" s="93"/>
      <c r="W1300" s="93"/>
      <c r="X1300" s="93">
        <f>'2100-Pipeline DETAILS RoC'!AR404</f>
        <v>50</v>
      </c>
      <c r="Y1300" s="475">
        <f t="shared" si="197"/>
        <v>1</v>
      </c>
      <c r="Z1300" s="242">
        <v>50</v>
      </c>
      <c r="AA1300" s="93"/>
      <c r="AB1300" s="93"/>
      <c r="AC1300" s="93" t="e">
        <f>'2100-Pipeline DETAILS RoC'!#REF!</f>
        <v>#REF!</v>
      </c>
      <c r="AD1300" s="475" t="e">
        <f t="shared" si="198"/>
        <v>#REF!</v>
      </c>
      <c r="AE1300" s="242">
        <v>50</v>
      </c>
      <c r="AF1300" s="93"/>
      <c r="AG1300" s="93"/>
      <c r="AH1300" s="93"/>
      <c r="AI1300" s="243"/>
      <c r="AJ1300" s="242">
        <v>50</v>
      </c>
      <c r="AK1300" s="93"/>
      <c r="AL1300" s="93"/>
      <c r="AM1300" s="93"/>
      <c r="AN1300" s="243"/>
      <c r="AO1300" s="242">
        <v>50</v>
      </c>
      <c r="AP1300" s="93"/>
      <c r="AQ1300" s="93"/>
      <c r="AR1300" s="93"/>
      <c r="AS1300" s="243"/>
      <c r="AT1300" s="242">
        <v>50</v>
      </c>
      <c r="AU1300" s="93"/>
      <c r="AV1300" s="93"/>
      <c r="AW1300" s="93"/>
      <c r="AX1300" s="243"/>
      <c r="AY1300" s="252">
        <v>50</v>
      </c>
      <c r="AZ1300" s="93"/>
      <c r="BA1300" s="93"/>
      <c r="BB1300" s="93"/>
      <c r="BC1300" s="243"/>
      <c r="BD1300" s="242">
        <v>50</v>
      </c>
      <c r="BE1300" s="93"/>
      <c r="BF1300" s="93"/>
      <c r="BG1300" s="93"/>
      <c r="BH1300" s="243"/>
      <c r="BI1300" s="242">
        <v>50</v>
      </c>
      <c r="BJ1300" s="93"/>
      <c r="BK1300" s="93"/>
      <c r="BL1300" s="93"/>
      <c r="BM1300" s="243"/>
      <c r="BN1300" s="242">
        <v>50</v>
      </c>
      <c r="BO1300" s="93"/>
      <c r="BP1300" s="93"/>
      <c r="BQ1300" s="93"/>
      <c r="BR1300" s="243"/>
      <c r="BS1300" s="242">
        <v>50</v>
      </c>
      <c r="BT1300" s="93"/>
      <c r="BU1300" s="93"/>
      <c r="BV1300" s="93"/>
      <c r="BW1300" s="243"/>
    </row>
    <row r="1301" spans="2:75" x14ac:dyDescent="0.25">
      <c r="B1301" s="7" t="s">
        <v>115</v>
      </c>
      <c r="C1301" s="20">
        <f t="shared" si="199"/>
        <v>1055000</v>
      </c>
      <c r="D1301" s="20">
        <f t="shared" si="200"/>
        <v>1055050</v>
      </c>
      <c r="E1301" s="237">
        <f t="shared" si="192"/>
        <v>50</v>
      </c>
      <c r="F1301" s="242">
        <f t="shared" si="193"/>
        <v>50</v>
      </c>
      <c r="G1301" s="93">
        <v>0</v>
      </c>
      <c r="H1301" s="93"/>
      <c r="I1301" s="93">
        <f>'2100-Pipeline DETAILS RoC'!V405</f>
        <v>50</v>
      </c>
      <c r="J1301" s="475">
        <f t="shared" si="194"/>
        <v>1</v>
      </c>
      <c r="K1301" s="242">
        <v>50</v>
      </c>
      <c r="L1301" s="93"/>
      <c r="M1301" s="93"/>
      <c r="N1301" s="93">
        <f>'2100-Pipeline DETAILS RoC'!AB405</f>
        <v>50</v>
      </c>
      <c r="O1301" s="480">
        <f t="shared" si="195"/>
        <v>1</v>
      </c>
      <c r="P1301" s="242">
        <v>50</v>
      </c>
      <c r="Q1301" s="93"/>
      <c r="R1301" s="93"/>
      <c r="S1301" s="93">
        <f>'2100-Pipeline DETAILS RoC'!AH405</f>
        <v>50</v>
      </c>
      <c r="T1301" s="475">
        <f t="shared" si="196"/>
        <v>1</v>
      </c>
      <c r="U1301" s="242">
        <v>50</v>
      </c>
      <c r="V1301" s="93"/>
      <c r="W1301" s="93"/>
      <c r="X1301" s="93">
        <f>'2100-Pipeline DETAILS RoC'!AR405</f>
        <v>50</v>
      </c>
      <c r="Y1301" s="475">
        <f t="shared" si="197"/>
        <v>1</v>
      </c>
      <c r="Z1301" s="242">
        <v>50</v>
      </c>
      <c r="AA1301" s="93"/>
      <c r="AB1301" s="93"/>
      <c r="AC1301" s="93" t="e">
        <f>'2100-Pipeline DETAILS RoC'!#REF!</f>
        <v>#REF!</v>
      </c>
      <c r="AD1301" s="475" t="e">
        <f t="shared" si="198"/>
        <v>#REF!</v>
      </c>
      <c r="AE1301" s="242">
        <v>50</v>
      </c>
      <c r="AF1301" s="93"/>
      <c r="AG1301" s="93"/>
      <c r="AH1301" s="93"/>
      <c r="AI1301" s="243"/>
      <c r="AJ1301" s="242">
        <v>50</v>
      </c>
      <c r="AK1301" s="93"/>
      <c r="AL1301" s="93"/>
      <c r="AM1301" s="93"/>
      <c r="AN1301" s="243"/>
      <c r="AO1301" s="242">
        <v>50</v>
      </c>
      <c r="AP1301" s="93"/>
      <c r="AQ1301" s="93"/>
      <c r="AR1301" s="93"/>
      <c r="AS1301" s="243"/>
      <c r="AT1301" s="242">
        <v>50</v>
      </c>
      <c r="AU1301" s="93"/>
      <c r="AV1301" s="93"/>
      <c r="AW1301" s="93"/>
      <c r="AX1301" s="243"/>
      <c r="AY1301" s="252">
        <v>50</v>
      </c>
      <c r="AZ1301" s="93"/>
      <c r="BA1301" s="93"/>
      <c r="BB1301" s="93"/>
      <c r="BC1301" s="243"/>
      <c r="BD1301" s="242">
        <v>50</v>
      </c>
      <c r="BE1301" s="93"/>
      <c r="BF1301" s="93"/>
      <c r="BG1301" s="93"/>
      <c r="BH1301" s="243"/>
      <c r="BI1301" s="242">
        <v>50</v>
      </c>
      <c r="BJ1301" s="93"/>
      <c r="BK1301" s="93"/>
      <c r="BL1301" s="93"/>
      <c r="BM1301" s="243"/>
      <c r="BN1301" s="242">
        <v>50</v>
      </c>
      <c r="BO1301" s="93"/>
      <c r="BP1301" s="93"/>
      <c r="BQ1301" s="93"/>
      <c r="BR1301" s="243"/>
      <c r="BS1301" s="242">
        <v>50</v>
      </c>
      <c r="BT1301" s="93"/>
      <c r="BU1301" s="93"/>
      <c r="BV1301" s="93"/>
      <c r="BW1301" s="243"/>
    </row>
    <row r="1302" spans="2:75" x14ac:dyDescent="0.25">
      <c r="B1302" s="7" t="s">
        <v>115</v>
      </c>
      <c r="C1302" s="20">
        <f t="shared" si="199"/>
        <v>1055050</v>
      </c>
      <c r="D1302" s="20">
        <f t="shared" si="200"/>
        <v>1055100</v>
      </c>
      <c r="E1302" s="237">
        <f t="shared" si="192"/>
        <v>50</v>
      </c>
      <c r="F1302" s="242">
        <f t="shared" si="193"/>
        <v>50</v>
      </c>
      <c r="G1302" s="93">
        <v>0</v>
      </c>
      <c r="H1302" s="93"/>
      <c r="I1302" s="93">
        <f>'2100-Pipeline DETAILS RoC'!V406</f>
        <v>50</v>
      </c>
      <c r="J1302" s="475">
        <f t="shared" si="194"/>
        <v>1</v>
      </c>
      <c r="K1302" s="242">
        <v>50</v>
      </c>
      <c r="L1302" s="93"/>
      <c r="M1302" s="93"/>
      <c r="N1302" s="93">
        <f>'2100-Pipeline DETAILS RoC'!AB406</f>
        <v>50</v>
      </c>
      <c r="O1302" s="480">
        <f t="shared" si="195"/>
        <v>1</v>
      </c>
      <c r="P1302" s="242">
        <v>50</v>
      </c>
      <c r="Q1302" s="93"/>
      <c r="R1302" s="93"/>
      <c r="S1302" s="93">
        <f>'2100-Pipeline DETAILS RoC'!AH406</f>
        <v>50</v>
      </c>
      <c r="T1302" s="475">
        <f t="shared" si="196"/>
        <v>1</v>
      </c>
      <c r="U1302" s="242">
        <v>50</v>
      </c>
      <c r="V1302" s="93"/>
      <c r="W1302" s="93"/>
      <c r="X1302" s="93">
        <f>'2100-Pipeline DETAILS RoC'!AR406</f>
        <v>50</v>
      </c>
      <c r="Y1302" s="475">
        <f t="shared" si="197"/>
        <v>1</v>
      </c>
      <c r="Z1302" s="242">
        <v>50</v>
      </c>
      <c r="AA1302" s="93"/>
      <c r="AB1302" s="93"/>
      <c r="AC1302" s="93" t="e">
        <f>'2100-Pipeline DETAILS RoC'!#REF!</f>
        <v>#REF!</v>
      </c>
      <c r="AD1302" s="475" t="e">
        <f t="shared" si="198"/>
        <v>#REF!</v>
      </c>
      <c r="AE1302" s="242">
        <v>50</v>
      </c>
      <c r="AF1302" s="93"/>
      <c r="AG1302" s="93"/>
      <c r="AH1302" s="93"/>
      <c r="AI1302" s="243"/>
      <c r="AJ1302" s="242">
        <v>50</v>
      </c>
      <c r="AK1302" s="93"/>
      <c r="AL1302" s="93"/>
      <c r="AM1302" s="93"/>
      <c r="AN1302" s="243"/>
      <c r="AO1302" s="242">
        <v>50</v>
      </c>
      <c r="AP1302" s="93"/>
      <c r="AQ1302" s="93"/>
      <c r="AR1302" s="93"/>
      <c r="AS1302" s="243"/>
      <c r="AT1302" s="242">
        <v>50</v>
      </c>
      <c r="AU1302" s="93"/>
      <c r="AV1302" s="93"/>
      <c r="AW1302" s="93"/>
      <c r="AX1302" s="243"/>
      <c r="AY1302" s="252">
        <v>50</v>
      </c>
      <c r="AZ1302" s="93"/>
      <c r="BA1302" s="93"/>
      <c r="BB1302" s="93"/>
      <c r="BC1302" s="243"/>
      <c r="BD1302" s="242">
        <v>50</v>
      </c>
      <c r="BE1302" s="93"/>
      <c r="BF1302" s="93"/>
      <c r="BG1302" s="93"/>
      <c r="BH1302" s="243"/>
      <c r="BI1302" s="242">
        <v>50</v>
      </c>
      <c r="BJ1302" s="93"/>
      <c r="BK1302" s="93"/>
      <c r="BL1302" s="93"/>
      <c r="BM1302" s="243"/>
      <c r="BN1302" s="242">
        <v>50</v>
      </c>
      <c r="BO1302" s="93"/>
      <c r="BP1302" s="93"/>
      <c r="BQ1302" s="93"/>
      <c r="BR1302" s="243"/>
      <c r="BS1302" s="242">
        <v>50</v>
      </c>
      <c r="BT1302" s="93"/>
      <c r="BU1302" s="93"/>
      <c r="BV1302" s="93"/>
      <c r="BW1302" s="243"/>
    </row>
    <row r="1303" spans="2:75" x14ac:dyDescent="0.25">
      <c r="B1303" s="7" t="s">
        <v>115</v>
      </c>
      <c r="C1303" s="20">
        <f t="shared" si="199"/>
        <v>1055100</v>
      </c>
      <c r="D1303" s="20">
        <f t="shared" si="200"/>
        <v>1055150</v>
      </c>
      <c r="E1303" s="237">
        <f t="shared" si="192"/>
        <v>50</v>
      </c>
      <c r="F1303" s="242">
        <f t="shared" si="193"/>
        <v>50</v>
      </c>
      <c r="G1303" s="93">
        <v>0</v>
      </c>
      <c r="H1303" s="93"/>
      <c r="I1303" s="93">
        <f>'2100-Pipeline DETAILS RoC'!V407</f>
        <v>50</v>
      </c>
      <c r="J1303" s="475">
        <f t="shared" si="194"/>
        <v>1</v>
      </c>
      <c r="K1303" s="242">
        <v>50</v>
      </c>
      <c r="L1303" s="93"/>
      <c r="M1303" s="93"/>
      <c r="N1303" s="93">
        <f>'2100-Pipeline DETAILS RoC'!AB407</f>
        <v>50</v>
      </c>
      <c r="O1303" s="480">
        <f t="shared" si="195"/>
        <v>1</v>
      </c>
      <c r="P1303" s="242">
        <v>50</v>
      </c>
      <c r="Q1303" s="93"/>
      <c r="R1303" s="93"/>
      <c r="S1303" s="93">
        <f>'2100-Pipeline DETAILS RoC'!AH407</f>
        <v>50</v>
      </c>
      <c r="T1303" s="475">
        <f t="shared" si="196"/>
        <v>1</v>
      </c>
      <c r="U1303" s="242">
        <v>50</v>
      </c>
      <c r="V1303" s="93"/>
      <c r="W1303" s="93"/>
      <c r="X1303" s="93">
        <f>'2100-Pipeline DETAILS RoC'!AR407</f>
        <v>50</v>
      </c>
      <c r="Y1303" s="475">
        <f t="shared" si="197"/>
        <v>1</v>
      </c>
      <c r="Z1303" s="242">
        <v>50</v>
      </c>
      <c r="AA1303" s="93"/>
      <c r="AB1303" s="93"/>
      <c r="AC1303" s="93" t="e">
        <f>'2100-Pipeline DETAILS RoC'!#REF!</f>
        <v>#REF!</v>
      </c>
      <c r="AD1303" s="475" t="e">
        <f t="shared" si="198"/>
        <v>#REF!</v>
      </c>
      <c r="AE1303" s="242">
        <v>50</v>
      </c>
      <c r="AF1303" s="93"/>
      <c r="AG1303" s="93"/>
      <c r="AH1303" s="93"/>
      <c r="AI1303" s="243"/>
      <c r="AJ1303" s="242">
        <v>50</v>
      </c>
      <c r="AK1303" s="93"/>
      <c r="AL1303" s="93"/>
      <c r="AM1303" s="93"/>
      <c r="AN1303" s="243"/>
      <c r="AO1303" s="242">
        <v>50</v>
      </c>
      <c r="AP1303" s="93"/>
      <c r="AQ1303" s="93"/>
      <c r="AR1303" s="93"/>
      <c r="AS1303" s="243"/>
      <c r="AT1303" s="242">
        <v>50</v>
      </c>
      <c r="AU1303" s="93"/>
      <c r="AV1303" s="93"/>
      <c r="AW1303" s="93"/>
      <c r="AX1303" s="243"/>
      <c r="AY1303" s="252">
        <v>50</v>
      </c>
      <c r="AZ1303" s="93"/>
      <c r="BA1303" s="93"/>
      <c r="BB1303" s="93"/>
      <c r="BC1303" s="243"/>
      <c r="BD1303" s="242">
        <v>50</v>
      </c>
      <c r="BE1303" s="93"/>
      <c r="BF1303" s="93"/>
      <c r="BG1303" s="93"/>
      <c r="BH1303" s="243"/>
      <c r="BI1303" s="242">
        <v>50</v>
      </c>
      <c r="BJ1303" s="93"/>
      <c r="BK1303" s="93"/>
      <c r="BL1303" s="93"/>
      <c r="BM1303" s="243"/>
      <c r="BN1303" s="242">
        <v>50</v>
      </c>
      <c r="BO1303" s="93"/>
      <c r="BP1303" s="93"/>
      <c r="BQ1303" s="93"/>
      <c r="BR1303" s="243"/>
      <c r="BS1303" s="242">
        <v>50</v>
      </c>
      <c r="BT1303" s="93"/>
      <c r="BU1303" s="93"/>
      <c r="BV1303" s="93"/>
      <c r="BW1303" s="243"/>
    </row>
    <row r="1304" spans="2:75" x14ac:dyDescent="0.25">
      <c r="B1304" s="7" t="s">
        <v>115</v>
      </c>
      <c r="C1304" s="20">
        <f t="shared" si="199"/>
        <v>1055150</v>
      </c>
      <c r="D1304" s="20">
        <f t="shared" si="200"/>
        <v>1055200</v>
      </c>
      <c r="E1304" s="237">
        <f t="shared" si="192"/>
        <v>50</v>
      </c>
      <c r="F1304" s="242">
        <f t="shared" si="193"/>
        <v>50</v>
      </c>
      <c r="G1304" s="93">
        <v>0</v>
      </c>
      <c r="H1304" s="93"/>
      <c r="I1304" s="93">
        <f>'2100-Pipeline DETAILS RoC'!V408</f>
        <v>50</v>
      </c>
      <c r="J1304" s="475">
        <f t="shared" si="194"/>
        <v>1</v>
      </c>
      <c r="K1304" s="242">
        <v>50</v>
      </c>
      <c r="L1304" s="93"/>
      <c r="M1304" s="93"/>
      <c r="N1304" s="93">
        <f>'2100-Pipeline DETAILS RoC'!AB408</f>
        <v>50</v>
      </c>
      <c r="O1304" s="480">
        <f t="shared" si="195"/>
        <v>1</v>
      </c>
      <c r="P1304" s="242">
        <v>50</v>
      </c>
      <c r="Q1304" s="93"/>
      <c r="R1304" s="93"/>
      <c r="S1304" s="93">
        <f>'2100-Pipeline DETAILS RoC'!AH408</f>
        <v>50</v>
      </c>
      <c r="T1304" s="475">
        <f t="shared" si="196"/>
        <v>1</v>
      </c>
      <c r="U1304" s="242">
        <v>50</v>
      </c>
      <c r="V1304" s="93"/>
      <c r="W1304" s="93"/>
      <c r="X1304" s="93">
        <f>'2100-Pipeline DETAILS RoC'!AR408</f>
        <v>50</v>
      </c>
      <c r="Y1304" s="475">
        <f t="shared" si="197"/>
        <v>1</v>
      </c>
      <c r="Z1304" s="242">
        <v>50</v>
      </c>
      <c r="AA1304" s="93"/>
      <c r="AB1304" s="93"/>
      <c r="AC1304" s="93" t="e">
        <f>'2100-Pipeline DETAILS RoC'!#REF!</f>
        <v>#REF!</v>
      </c>
      <c r="AD1304" s="475" t="e">
        <f t="shared" si="198"/>
        <v>#REF!</v>
      </c>
      <c r="AE1304" s="242">
        <v>50</v>
      </c>
      <c r="AF1304" s="93"/>
      <c r="AG1304" s="93"/>
      <c r="AH1304" s="93"/>
      <c r="AI1304" s="243"/>
      <c r="AJ1304" s="242">
        <v>50</v>
      </c>
      <c r="AK1304" s="93"/>
      <c r="AL1304" s="93"/>
      <c r="AM1304" s="93"/>
      <c r="AN1304" s="243"/>
      <c r="AO1304" s="242">
        <v>50</v>
      </c>
      <c r="AP1304" s="93"/>
      <c r="AQ1304" s="93"/>
      <c r="AR1304" s="93"/>
      <c r="AS1304" s="243"/>
      <c r="AT1304" s="242">
        <v>50</v>
      </c>
      <c r="AU1304" s="93"/>
      <c r="AV1304" s="93"/>
      <c r="AW1304" s="93"/>
      <c r="AX1304" s="243"/>
      <c r="AY1304" s="252">
        <v>50</v>
      </c>
      <c r="AZ1304" s="93"/>
      <c r="BA1304" s="93"/>
      <c r="BB1304" s="93"/>
      <c r="BC1304" s="243"/>
      <c r="BD1304" s="242">
        <v>50</v>
      </c>
      <c r="BE1304" s="93"/>
      <c r="BF1304" s="93"/>
      <c r="BG1304" s="93"/>
      <c r="BH1304" s="243"/>
      <c r="BI1304" s="242">
        <v>50</v>
      </c>
      <c r="BJ1304" s="93"/>
      <c r="BK1304" s="93"/>
      <c r="BL1304" s="93"/>
      <c r="BM1304" s="243"/>
      <c r="BN1304" s="242">
        <v>50</v>
      </c>
      <c r="BO1304" s="93"/>
      <c r="BP1304" s="93"/>
      <c r="BQ1304" s="93"/>
      <c r="BR1304" s="243"/>
      <c r="BS1304" s="242">
        <v>50</v>
      </c>
      <c r="BT1304" s="93"/>
      <c r="BU1304" s="93"/>
      <c r="BV1304" s="93"/>
      <c r="BW1304" s="243"/>
    </row>
    <row r="1305" spans="2:75" x14ac:dyDescent="0.25">
      <c r="B1305" s="7" t="s">
        <v>115</v>
      </c>
      <c r="C1305" s="20">
        <f t="shared" si="199"/>
        <v>1055200</v>
      </c>
      <c r="D1305" s="20">
        <f t="shared" si="200"/>
        <v>1055250</v>
      </c>
      <c r="E1305" s="237">
        <f t="shared" si="192"/>
        <v>50</v>
      </c>
      <c r="F1305" s="242">
        <f t="shared" si="193"/>
        <v>50</v>
      </c>
      <c r="G1305" s="93">
        <v>0</v>
      </c>
      <c r="H1305" s="93"/>
      <c r="I1305" s="93">
        <f>'2100-Pipeline DETAILS RoC'!V409</f>
        <v>50</v>
      </c>
      <c r="J1305" s="475">
        <f t="shared" si="194"/>
        <v>1</v>
      </c>
      <c r="K1305" s="242">
        <v>50</v>
      </c>
      <c r="L1305" s="93"/>
      <c r="M1305" s="93"/>
      <c r="N1305" s="93">
        <f>'2100-Pipeline DETAILS RoC'!AB409</f>
        <v>0</v>
      </c>
      <c r="O1305" s="480">
        <f t="shared" si="195"/>
        <v>0</v>
      </c>
      <c r="P1305" s="242">
        <v>50</v>
      </c>
      <c r="Q1305" s="93"/>
      <c r="R1305" s="93"/>
      <c r="S1305" s="93">
        <f>'2100-Pipeline DETAILS RoC'!AH409</f>
        <v>0</v>
      </c>
      <c r="T1305" s="475">
        <f t="shared" si="196"/>
        <v>0</v>
      </c>
      <c r="U1305" s="242">
        <v>50</v>
      </c>
      <c r="V1305" s="93"/>
      <c r="W1305" s="93"/>
      <c r="X1305" s="93">
        <f>'2100-Pipeline DETAILS RoC'!AR409</f>
        <v>0</v>
      </c>
      <c r="Y1305" s="475">
        <f t="shared" si="197"/>
        <v>0</v>
      </c>
      <c r="Z1305" s="242">
        <v>50</v>
      </c>
      <c r="AA1305" s="93"/>
      <c r="AB1305" s="93"/>
      <c r="AC1305" s="93" t="e">
        <f>'2100-Pipeline DETAILS RoC'!#REF!</f>
        <v>#REF!</v>
      </c>
      <c r="AD1305" s="475" t="e">
        <f t="shared" si="198"/>
        <v>#REF!</v>
      </c>
      <c r="AE1305" s="242">
        <v>50</v>
      </c>
      <c r="AF1305" s="93"/>
      <c r="AG1305" s="93"/>
      <c r="AH1305" s="93"/>
      <c r="AI1305" s="243"/>
      <c r="AJ1305" s="242">
        <v>50</v>
      </c>
      <c r="AK1305" s="93"/>
      <c r="AL1305" s="93"/>
      <c r="AM1305" s="93"/>
      <c r="AN1305" s="243"/>
      <c r="AO1305" s="242">
        <v>50</v>
      </c>
      <c r="AP1305" s="93"/>
      <c r="AQ1305" s="93"/>
      <c r="AR1305" s="93"/>
      <c r="AS1305" s="243"/>
      <c r="AT1305" s="242">
        <v>50</v>
      </c>
      <c r="AU1305" s="93"/>
      <c r="AV1305" s="93"/>
      <c r="AW1305" s="93"/>
      <c r="AX1305" s="243"/>
      <c r="AY1305" s="252">
        <v>50</v>
      </c>
      <c r="AZ1305" s="93"/>
      <c r="BA1305" s="93"/>
      <c r="BB1305" s="93"/>
      <c r="BC1305" s="243"/>
      <c r="BD1305" s="242">
        <v>50</v>
      </c>
      <c r="BE1305" s="93"/>
      <c r="BF1305" s="93"/>
      <c r="BG1305" s="93"/>
      <c r="BH1305" s="243"/>
      <c r="BI1305" s="242">
        <v>50</v>
      </c>
      <c r="BJ1305" s="93"/>
      <c r="BK1305" s="93"/>
      <c r="BL1305" s="93"/>
      <c r="BM1305" s="243"/>
      <c r="BN1305" s="242">
        <v>50</v>
      </c>
      <c r="BO1305" s="93"/>
      <c r="BP1305" s="93"/>
      <c r="BQ1305" s="93"/>
      <c r="BR1305" s="243"/>
      <c r="BS1305" s="242">
        <v>50</v>
      </c>
      <c r="BT1305" s="93"/>
      <c r="BU1305" s="93"/>
      <c r="BV1305" s="93"/>
      <c r="BW1305" s="243"/>
    </row>
    <row r="1306" spans="2:75" x14ac:dyDescent="0.25">
      <c r="B1306" s="7" t="s">
        <v>115</v>
      </c>
      <c r="C1306" s="20">
        <f t="shared" si="199"/>
        <v>1055250</v>
      </c>
      <c r="D1306" s="20">
        <f t="shared" si="200"/>
        <v>1055300</v>
      </c>
      <c r="E1306" s="237">
        <f t="shared" si="192"/>
        <v>50</v>
      </c>
      <c r="F1306" s="242">
        <f t="shared" si="193"/>
        <v>50</v>
      </c>
      <c r="G1306" s="93">
        <v>0</v>
      </c>
      <c r="H1306" s="93"/>
      <c r="I1306" s="93">
        <f>'2100-Pipeline DETAILS RoC'!V410</f>
        <v>43</v>
      </c>
      <c r="J1306" s="475">
        <f t="shared" si="194"/>
        <v>0.86</v>
      </c>
      <c r="K1306" s="242">
        <v>50</v>
      </c>
      <c r="L1306" s="93"/>
      <c r="M1306" s="93"/>
      <c r="N1306" s="93">
        <f>'2100-Pipeline DETAILS RoC'!AB410</f>
        <v>0</v>
      </c>
      <c r="O1306" s="480">
        <f t="shared" si="195"/>
        <v>0</v>
      </c>
      <c r="P1306" s="242">
        <v>50</v>
      </c>
      <c r="Q1306" s="93"/>
      <c r="R1306" s="93"/>
      <c r="S1306" s="93">
        <f>'2100-Pipeline DETAILS RoC'!AH410</f>
        <v>0</v>
      </c>
      <c r="T1306" s="475">
        <f t="shared" si="196"/>
        <v>0</v>
      </c>
      <c r="U1306" s="242">
        <v>50</v>
      </c>
      <c r="V1306" s="93"/>
      <c r="W1306" s="93"/>
      <c r="X1306" s="93">
        <f>'2100-Pipeline DETAILS RoC'!AR410</f>
        <v>0</v>
      </c>
      <c r="Y1306" s="475">
        <f t="shared" si="197"/>
        <v>0</v>
      </c>
      <c r="Z1306" s="242">
        <v>50</v>
      </c>
      <c r="AA1306" s="93"/>
      <c r="AB1306" s="93"/>
      <c r="AC1306" s="93" t="e">
        <f>'2100-Pipeline DETAILS RoC'!#REF!</f>
        <v>#REF!</v>
      </c>
      <c r="AD1306" s="475" t="e">
        <f t="shared" si="198"/>
        <v>#REF!</v>
      </c>
      <c r="AE1306" s="242">
        <v>50</v>
      </c>
      <c r="AF1306" s="93"/>
      <c r="AG1306" s="93"/>
      <c r="AH1306" s="93"/>
      <c r="AI1306" s="243"/>
      <c r="AJ1306" s="242">
        <v>50</v>
      </c>
      <c r="AK1306" s="93"/>
      <c r="AL1306" s="93"/>
      <c r="AM1306" s="93"/>
      <c r="AN1306" s="243"/>
      <c r="AO1306" s="242">
        <v>50</v>
      </c>
      <c r="AP1306" s="93"/>
      <c r="AQ1306" s="93"/>
      <c r="AR1306" s="93"/>
      <c r="AS1306" s="243"/>
      <c r="AT1306" s="242">
        <v>50</v>
      </c>
      <c r="AU1306" s="93"/>
      <c r="AV1306" s="93"/>
      <c r="AW1306" s="93"/>
      <c r="AX1306" s="243"/>
      <c r="AY1306" s="252">
        <v>50</v>
      </c>
      <c r="AZ1306" s="93"/>
      <c r="BA1306" s="93"/>
      <c r="BB1306" s="93"/>
      <c r="BC1306" s="243"/>
      <c r="BD1306" s="242">
        <v>50</v>
      </c>
      <c r="BE1306" s="93"/>
      <c r="BF1306" s="93"/>
      <c r="BG1306" s="93"/>
      <c r="BH1306" s="243"/>
      <c r="BI1306" s="242">
        <v>50</v>
      </c>
      <c r="BJ1306" s="93"/>
      <c r="BK1306" s="93"/>
      <c r="BL1306" s="93"/>
      <c r="BM1306" s="243"/>
      <c r="BN1306" s="242">
        <v>50</v>
      </c>
      <c r="BO1306" s="93"/>
      <c r="BP1306" s="93"/>
      <c r="BQ1306" s="93"/>
      <c r="BR1306" s="243"/>
      <c r="BS1306" s="242">
        <v>50</v>
      </c>
      <c r="BT1306" s="93"/>
      <c r="BU1306" s="93"/>
      <c r="BV1306" s="93"/>
      <c r="BW1306" s="243"/>
    </row>
    <row r="1307" spans="2:75" x14ac:dyDescent="0.25">
      <c r="B1307" s="7" t="s">
        <v>115</v>
      </c>
      <c r="C1307" s="20">
        <f t="shared" si="199"/>
        <v>1055300</v>
      </c>
      <c r="D1307" s="20">
        <f t="shared" si="200"/>
        <v>1055350</v>
      </c>
      <c r="E1307" s="237">
        <f t="shared" si="192"/>
        <v>50</v>
      </c>
      <c r="F1307" s="242">
        <f t="shared" si="193"/>
        <v>50</v>
      </c>
      <c r="G1307" s="93">
        <v>0</v>
      </c>
      <c r="H1307" s="93"/>
      <c r="I1307" s="93">
        <f>'2100-Pipeline DETAILS RoC'!V411</f>
        <v>0</v>
      </c>
      <c r="J1307" s="475">
        <f t="shared" si="194"/>
        <v>0</v>
      </c>
      <c r="K1307" s="242">
        <v>50</v>
      </c>
      <c r="L1307" s="93"/>
      <c r="M1307" s="93"/>
      <c r="N1307" s="93">
        <f>'2100-Pipeline DETAILS RoC'!AB411</f>
        <v>15</v>
      </c>
      <c r="O1307" s="480">
        <f t="shared" si="195"/>
        <v>0.3</v>
      </c>
      <c r="P1307" s="242">
        <v>50</v>
      </c>
      <c r="Q1307" s="93"/>
      <c r="R1307" s="93"/>
      <c r="S1307" s="93">
        <f>'2100-Pipeline DETAILS RoC'!AH411</f>
        <v>15</v>
      </c>
      <c r="T1307" s="475">
        <f t="shared" si="196"/>
        <v>0.3</v>
      </c>
      <c r="U1307" s="242">
        <v>50</v>
      </c>
      <c r="V1307" s="93"/>
      <c r="W1307" s="93"/>
      <c r="X1307" s="93">
        <f>'2100-Pipeline DETAILS RoC'!AR411</f>
        <v>15</v>
      </c>
      <c r="Y1307" s="475">
        <f t="shared" si="197"/>
        <v>0.3</v>
      </c>
      <c r="Z1307" s="242">
        <v>50</v>
      </c>
      <c r="AA1307" s="93"/>
      <c r="AB1307" s="93"/>
      <c r="AC1307" s="93" t="e">
        <f>'2100-Pipeline DETAILS RoC'!#REF!</f>
        <v>#REF!</v>
      </c>
      <c r="AD1307" s="475" t="e">
        <f t="shared" si="198"/>
        <v>#REF!</v>
      </c>
      <c r="AE1307" s="242">
        <v>50</v>
      </c>
      <c r="AF1307" s="93"/>
      <c r="AG1307" s="93"/>
      <c r="AH1307" s="93"/>
      <c r="AI1307" s="243"/>
      <c r="AJ1307" s="242">
        <v>50</v>
      </c>
      <c r="AK1307" s="93"/>
      <c r="AL1307" s="93"/>
      <c r="AM1307" s="93"/>
      <c r="AN1307" s="243"/>
      <c r="AO1307" s="242">
        <v>50</v>
      </c>
      <c r="AP1307" s="93"/>
      <c r="AQ1307" s="93"/>
      <c r="AR1307" s="93"/>
      <c r="AS1307" s="243"/>
      <c r="AT1307" s="242">
        <v>50</v>
      </c>
      <c r="AU1307" s="93"/>
      <c r="AV1307" s="93"/>
      <c r="AW1307" s="93"/>
      <c r="AX1307" s="243"/>
      <c r="AY1307" s="252">
        <v>50</v>
      </c>
      <c r="AZ1307" s="93"/>
      <c r="BA1307" s="93"/>
      <c r="BB1307" s="93"/>
      <c r="BC1307" s="243"/>
      <c r="BD1307" s="242">
        <v>50</v>
      </c>
      <c r="BE1307" s="93"/>
      <c r="BF1307" s="93"/>
      <c r="BG1307" s="93"/>
      <c r="BH1307" s="243"/>
      <c r="BI1307" s="242">
        <v>50</v>
      </c>
      <c r="BJ1307" s="93"/>
      <c r="BK1307" s="93"/>
      <c r="BL1307" s="93"/>
      <c r="BM1307" s="243"/>
      <c r="BN1307" s="242">
        <v>50</v>
      </c>
      <c r="BO1307" s="93"/>
      <c r="BP1307" s="93"/>
      <c r="BQ1307" s="93"/>
      <c r="BR1307" s="243"/>
      <c r="BS1307" s="242">
        <v>50</v>
      </c>
      <c r="BT1307" s="93"/>
      <c r="BU1307" s="93"/>
      <c r="BV1307" s="93"/>
      <c r="BW1307" s="243"/>
    </row>
    <row r="1308" spans="2:75" x14ac:dyDescent="0.25">
      <c r="B1308" s="7" t="s">
        <v>115</v>
      </c>
      <c r="C1308" s="20">
        <f t="shared" si="199"/>
        <v>1055350</v>
      </c>
      <c r="D1308" s="20">
        <f t="shared" si="200"/>
        <v>1055400</v>
      </c>
      <c r="E1308" s="237">
        <f t="shared" si="192"/>
        <v>50</v>
      </c>
      <c r="F1308" s="242">
        <f t="shared" si="193"/>
        <v>50</v>
      </c>
      <c r="G1308" s="93">
        <v>0</v>
      </c>
      <c r="H1308" s="93"/>
      <c r="I1308" s="93">
        <f>'2100-Pipeline DETAILS RoC'!V412</f>
        <v>91.999999999999986</v>
      </c>
      <c r="J1308" s="475">
        <f t="shared" si="194"/>
        <v>1.8399999999999996</v>
      </c>
      <c r="K1308" s="242">
        <v>50</v>
      </c>
      <c r="L1308" s="93"/>
      <c r="M1308" s="93"/>
      <c r="N1308" s="93">
        <f>'2100-Pipeline DETAILS RoC'!AB412</f>
        <v>92</v>
      </c>
      <c r="O1308" s="480">
        <f t="shared" si="195"/>
        <v>1.84</v>
      </c>
      <c r="P1308" s="242">
        <v>50</v>
      </c>
      <c r="Q1308" s="93"/>
      <c r="R1308" s="93"/>
      <c r="S1308" s="93">
        <f>'2100-Pipeline DETAILS RoC'!AH412</f>
        <v>92</v>
      </c>
      <c r="T1308" s="475">
        <f t="shared" si="196"/>
        <v>1.84</v>
      </c>
      <c r="U1308" s="242">
        <v>50</v>
      </c>
      <c r="V1308" s="93"/>
      <c r="W1308" s="93"/>
      <c r="X1308" s="93">
        <f>'2100-Pipeline DETAILS RoC'!AR412</f>
        <v>92</v>
      </c>
      <c r="Y1308" s="475">
        <f t="shared" si="197"/>
        <v>1.84</v>
      </c>
      <c r="Z1308" s="242">
        <v>50</v>
      </c>
      <c r="AA1308" s="93"/>
      <c r="AB1308" s="93"/>
      <c r="AC1308" s="93" t="e">
        <f>'2100-Pipeline DETAILS RoC'!#REF!</f>
        <v>#REF!</v>
      </c>
      <c r="AD1308" s="475" t="e">
        <f t="shared" si="198"/>
        <v>#REF!</v>
      </c>
      <c r="AE1308" s="242">
        <v>50</v>
      </c>
      <c r="AF1308" s="93"/>
      <c r="AG1308" s="93"/>
      <c r="AH1308" s="93"/>
      <c r="AI1308" s="243"/>
      <c r="AJ1308" s="242">
        <v>50</v>
      </c>
      <c r="AK1308" s="93"/>
      <c r="AL1308" s="93"/>
      <c r="AM1308" s="93"/>
      <c r="AN1308" s="243"/>
      <c r="AO1308" s="242">
        <v>50</v>
      </c>
      <c r="AP1308" s="93"/>
      <c r="AQ1308" s="93"/>
      <c r="AR1308" s="93"/>
      <c r="AS1308" s="243"/>
      <c r="AT1308" s="242">
        <v>50</v>
      </c>
      <c r="AU1308" s="93"/>
      <c r="AV1308" s="93"/>
      <c r="AW1308" s="93"/>
      <c r="AX1308" s="243"/>
      <c r="AY1308" s="252">
        <v>50</v>
      </c>
      <c r="AZ1308" s="93"/>
      <c r="BA1308" s="93"/>
      <c r="BB1308" s="93"/>
      <c r="BC1308" s="243"/>
      <c r="BD1308" s="242">
        <v>50</v>
      </c>
      <c r="BE1308" s="93"/>
      <c r="BF1308" s="93"/>
      <c r="BG1308" s="93"/>
      <c r="BH1308" s="243"/>
      <c r="BI1308" s="242">
        <v>50</v>
      </c>
      <c r="BJ1308" s="93"/>
      <c r="BK1308" s="93"/>
      <c r="BL1308" s="93"/>
      <c r="BM1308" s="243"/>
      <c r="BN1308" s="242">
        <v>50</v>
      </c>
      <c r="BO1308" s="93"/>
      <c r="BP1308" s="93"/>
      <c r="BQ1308" s="93"/>
      <c r="BR1308" s="243"/>
      <c r="BS1308" s="242">
        <v>50</v>
      </c>
      <c r="BT1308" s="93"/>
      <c r="BU1308" s="93"/>
      <c r="BV1308" s="93"/>
      <c r="BW1308" s="243"/>
    </row>
    <row r="1309" spans="2:75" x14ac:dyDescent="0.25">
      <c r="B1309" s="7" t="s">
        <v>115</v>
      </c>
      <c r="C1309" s="20">
        <f t="shared" si="199"/>
        <v>1055400</v>
      </c>
      <c r="D1309" s="20">
        <f t="shared" si="200"/>
        <v>1055450</v>
      </c>
      <c r="E1309" s="237">
        <f t="shared" si="192"/>
        <v>50</v>
      </c>
      <c r="F1309" s="242">
        <f t="shared" si="193"/>
        <v>50</v>
      </c>
      <c r="G1309" s="93">
        <v>0</v>
      </c>
      <c r="H1309" s="93"/>
      <c r="I1309" s="93">
        <f>'2100-Pipeline DETAILS RoC'!V413</f>
        <v>15</v>
      </c>
      <c r="J1309" s="475">
        <f t="shared" si="194"/>
        <v>0.3</v>
      </c>
      <c r="K1309" s="242">
        <v>50</v>
      </c>
      <c r="L1309" s="93"/>
      <c r="M1309" s="93"/>
      <c r="N1309" s="93">
        <f>'2100-Pipeline DETAILS RoC'!AB413</f>
        <v>0</v>
      </c>
      <c r="O1309" s="480">
        <f t="shared" si="195"/>
        <v>0</v>
      </c>
      <c r="P1309" s="242">
        <v>50</v>
      </c>
      <c r="Q1309" s="93"/>
      <c r="R1309" s="93"/>
      <c r="S1309" s="93">
        <f>'2100-Pipeline DETAILS RoC'!AH413</f>
        <v>0</v>
      </c>
      <c r="T1309" s="475">
        <f t="shared" si="196"/>
        <v>0</v>
      </c>
      <c r="U1309" s="242">
        <v>50</v>
      </c>
      <c r="V1309" s="93"/>
      <c r="W1309" s="93"/>
      <c r="X1309" s="93">
        <f>'2100-Pipeline DETAILS RoC'!AR413</f>
        <v>0</v>
      </c>
      <c r="Y1309" s="475">
        <f t="shared" si="197"/>
        <v>0</v>
      </c>
      <c r="Z1309" s="242">
        <v>50</v>
      </c>
      <c r="AA1309" s="93"/>
      <c r="AB1309" s="93"/>
      <c r="AC1309" s="93" t="e">
        <f>'2100-Pipeline DETAILS RoC'!#REF!</f>
        <v>#REF!</v>
      </c>
      <c r="AD1309" s="475" t="e">
        <f t="shared" si="198"/>
        <v>#REF!</v>
      </c>
      <c r="AE1309" s="242">
        <v>50</v>
      </c>
      <c r="AF1309" s="93"/>
      <c r="AG1309" s="93"/>
      <c r="AH1309" s="93"/>
      <c r="AI1309" s="243"/>
      <c r="AJ1309" s="242">
        <v>50</v>
      </c>
      <c r="AK1309" s="93"/>
      <c r="AL1309" s="93"/>
      <c r="AM1309" s="93"/>
      <c r="AN1309" s="243"/>
      <c r="AO1309" s="242">
        <v>50</v>
      </c>
      <c r="AP1309" s="93"/>
      <c r="AQ1309" s="93"/>
      <c r="AR1309" s="93"/>
      <c r="AS1309" s="243"/>
      <c r="AT1309" s="242">
        <v>50</v>
      </c>
      <c r="AU1309" s="93"/>
      <c r="AV1309" s="93"/>
      <c r="AW1309" s="93"/>
      <c r="AX1309" s="243"/>
      <c r="AY1309" s="252">
        <v>50</v>
      </c>
      <c r="AZ1309" s="93"/>
      <c r="BA1309" s="93"/>
      <c r="BB1309" s="93"/>
      <c r="BC1309" s="243"/>
      <c r="BD1309" s="242">
        <v>50</v>
      </c>
      <c r="BE1309" s="93"/>
      <c r="BF1309" s="93"/>
      <c r="BG1309" s="93"/>
      <c r="BH1309" s="243"/>
      <c r="BI1309" s="242">
        <v>50</v>
      </c>
      <c r="BJ1309" s="93"/>
      <c r="BK1309" s="93"/>
      <c r="BL1309" s="93"/>
      <c r="BM1309" s="243"/>
      <c r="BN1309" s="242">
        <v>50</v>
      </c>
      <c r="BO1309" s="93"/>
      <c r="BP1309" s="93"/>
      <c r="BQ1309" s="93"/>
      <c r="BR1309" s="243"/>
      <c r="BS1309" s="242">
        <v>50</v>
      </c>
      <c r="BT1309" s="93"/>
      <c r="BU1309" s="93"/>
      <c r="BV1309" s="93"/>
      <c r="BW1309" s="243"/>
    </row>
    <row r="1310" spans="2:75" x14ac:dyDescent="0.25">
      <c r="B1310" s="7" t="s">
        <v>115</v>
      </c>
      <c r="C1310" s="20">
        <f t="shared" si="199"/>
        <v>1055450</v>
      </c>
      <c r="D1310" s="20">
        <f t="shared" si="200"/>
        <v>1055500</v>
      </c>
      <c r="E1310" s="237">
        <f t="shared" si="192"/>
        <v>50</v>
      </c>
      <c r="F1310" s="242">
        <f t="shared" si="193"/>
        <v>50</v>
      </c>
      <c r="G1310" s="93">
        <v>0</v>
      </c>
      <c r="H1310" s="93"/>
      <c r="I1310" s="93">
        <f>'2100-Pipeline DETAILS RoC'!V414</f>
        <v>15</v>
      </c>
      <c r="J1310" s="475">
        <f t="shared" si="194"/>
        <v>0.3</v>
      </c>
      <c r="K1310" s="242">
        <v>50</v>
      </c>
      <c r="L1310" s="93"/>
      <c r="M1310" s="93"/>
      <c r="N1310" s="93">
        <f>'2100-Pipeline DETAILS RoC'!AB414</f>
        <v>0</v>
      </c>
      <c r="O1310" s="480">
        <f t="shared" si="195"/>
        <v>0</v>
      </c>
      <c r="P1310" s="242">
        <v>50</v>
      </c>
      <c r="Q1310" s="93"/>
      <c r="R1310" s="93"/>
      <c r="S1310" s="93">
        <f>'2100-Pipeline DETAILS RoC'!AH414</f>
        <v>0</v>
      </c>
      <c r="T1310" s="475">
        <f t="shared" si="196"/>
        <v>0</v>
      </c>
      <c r="U1310" s="242">
        <v>50</v>
      </c>
      <c r="V1310" s="93"/>
      <c r="W1310" s="93"/>
      <c r="X1310" s="93">
        <f>'2100-Pipeline DETAILS RoC'!AR414</f>
        <v>0</v>
      </c>
      <c r="Y1310" s="475">
        <f t="shared" si="197"/>
        <v>0</v>
      </c>
      <c r="Z1310" s="242">
        <v>50</v>
      </c>
      <c r="AA1310" s="93"/>
      <c r="AB1310" s="93"/>
      <c r="AC1310" s="93" t="e">
        <f>'2100-Pipeline DETAILS RoC'!#REF!</f>
        <v>#REF!</v>
      </c>
      <c r="AD1310" s="475" t="e">
        <f t="shared" si="198"/>
        <v>#REF!</v>
      </c>
      <c r="AE1310" s="242">
        <v>50</v>
      </c>
      <c r="AF1310" s="93"/>
      <c r="AG1310" s="93"/>
      <c r="AH1310" s="93"/>
      <c r="AI1310" s="243"/>
      <c r="AJ1310" s="242">
        <v>50</v>
      </c>
      <c r="AK1310" s="93"/>
      <c r="AL1310" s="93"/>
      <c r="AM1310" s="93"/>
      <c r="AN1310" s="243"/>
      <c r="AO1310" s="242">
        <v>50</v>
      </c>
      <c r="AP1310" s="93"/>
      <c r="AQ1310" s="93"/>
      <c r="AR1310" s="93"/>
      <c r="AS1310" s="243"/>
      <c r="AT1310" s="242">
        <v>50</v>
      </c>
      <c r="AU1310" s="93"/>
      <c r="AV1310" s="93"/>
      <c r="AW1310" s="93"/>
      <c r="AX1310" s="243"/>
      <c r="AY1310" s="252">
        <v>50</v>
      </c>
      <c r="AZ1310" s="93"/>
      <c r="BA1310" s="93"/>
      <c r="BB1310" s="93"/>
      <c r="BC1310" s="243"/>
      <c r="BD1310" s="242">
        <v>50</v>
      </c>
      <c r="BE1310" s="93"/>
      <c r="BF1310" s="93"/>
      <c r="BG1310" s="93"/>
      <c r="BH1310" s="243"/>
      <c r="BI1310" s="242">
        <v>50</v>
      </c>
      <c r="BJ1310" s="93"/>
      <c r="BK1310" s="93"/>
      <c r="BL1310" s="93"/>
      <c r="BM1310" s="243"/>
      <c r="BN1310" s="242">
        <v>50</v>
      </c>
      <c r="BO1310" s="93"/>
      <c r="BP1310" s="93"/>
      <c r="BQ1310" s="93"/>
      <c r="BR1310" s="243"/>
      <c r="BS1310" s="242">
        <v>50</v>
      </c>
      <c r="BT1310" s="93"/>
      <c r="BU1310" s="93"/>
      <c r="BV1310" s="93"/>
      <c r="BW1310" s="243"/>
    </row>
    <row r="1311" spans="2:75" x14ac:dyDescent="0.25">
      <c r="B1311" s="7" t="s">
        <v>115</v>
      </c>
      <c r="C1311" s="20">
        <f t="shared" si="199"/>
        <v>1055500</v>
      </c>
      <c r="D1311" s="20">
        <f t="shared" si="200"/>
        <v>1055550</v>
      </c>
      <c r="E1311" s="237">
        <f t="shared" si="192"/>
        <v>50</v>
      </c>
      <c r="F1311" s="242">
        <f t="shared" si="193"/>
        <v>50</v>
      </c>
      <c r="G1311" s="93">
        <v>0</v>
      </c>
      <c r="H1311" s="93"/>
      <c r="I1311" s="93">
        <f>'2100-Pipeline DETAILS RoC'!V415</f>
        <v>15</v>
      </c>
      <c r="J1311" s="475">
        <f t="shared" si="194"/>
        <v>0.3</v>
      </c>
      <c r="K1311" s="242">
        <v>50</v>
      </c>
      <c r="L1311" s="93"/>
      <c r="M1311" s="93"/>
      <c r="N1311" s="93">
        <f>'2100-Pipeline DETAILS RoC'!AB415</f>
        <v>0</v>
      </c>
      <c r="O1311" s="480">
        <f t="shared" si="195"/>
        <v>0</v>
      </c>
      <c r="P1311" s="242">
        <v>50</v>
      </c>
      <c r="Q1311" s="93"/>
      <c r="R1311" s="93"/>
      <c r="S1311" s="93">
        <f>'2100-Pipeline DETAILS RoC'!AH415</f>
        <v>0</v>
      </c>
      <c r="T1311" s="475">
        <f t="shared" si="196"/>
        <v>0</v>
      </c>
      <c r="U1311" s="242">
        <v>50</v>
      </c>
      <c r="V1311" s="93"/>
      <c r="W1311" s="93"/>
      <c r="X1311" s="93">
        <f>'2100-Pipeline DETAILS RoC'!AR415</f>
        <v>0</v>
      </c>
      <c r="Y1311" s="475">
        <f t="shared" si="197"/>
        <v>0</v>
      </c>
      <c r="Z1311" s="242">
        <v>50</v>
      </c>
      <c r="AA1311" s="93"/>
      <c r="AB1311" s="93"/>
      <c r="AC1311" s="93" t="e">
        <f>'2100-Pipeline DETAILS RoC'!#REF!</f>
        <v>#REF!</v>
      </c>
      <c r="AD1311" s="475" t="e">
        <f t="shared" si="198"/>
        <v>#REF!</v>
      </c>
      <c r="AE1311" s="242">
        <v>50</v>
      </c>
      <c r="AF1311" s="93"/>
      <c r="AG1311" s="93"/>
      <c r="AH1311" s="93"/>
      <c r="AI1311" s="243"/>
      <c r="AJ1311" s="242">
        <v>50</v>
      </c>
      <c r="AK1311" s="93"/>
      <c r="AL1311" s="93"/>
      <c r="AM1311" s="93"/>
      <c r="AN1311" s="243"/>
      <c r="AO1311" s="242">
        <v>50</v>
      </c>
      <c r="AP1311" s="93"/>
      <c r="AQ1311" s="93"/>
      <c r="AR1311" s="93"/>
      <c r="AS1311" s="243"/>
      <c r="AT1311" s="242">
        <v>50</v>
      </c>
      <c r="AU1311" s="93"/>
      <c r="AV1311" s="93"/>
      <c r="AW1311" s="93"/>
      <c r="AX1311" s="243"/>
      <c r="AY1311" s="252">
        <v>50</v>
      </c>
      <c r="AZ1311" s="93"/>
      <c r="BA1311" s="93"/>
      <c r="BB1311" s="93"/>
      <c r="BC1311" s="243"/>
      <c r="BD1311" s="242">
        <v>50</v>
      </c>
      <c r="BE1311" s="93"/>
      <c r="BF1311" s="93"/>
      <c r="BG1311" s="93"/>
      <c r="BH1311" s="243"/>
      <c r="BI1311" s="242">
        <v>50</v>
      </c>
      <c r="BJ1311" s="93"/>
      <c r="BK1311" s="93"/>
      <c r="BL1311" s="93"/>
      <c r="BM1311" s="243"/>
      <c r="BN1311" s="242">
        <v>50</v>
      </c>
      <c r="BO1311" s="93"/>
      <c r="BP1311" s="93"/>
      <c r="BQ1311" s="93"/>
      <c r="BR1311" s="243"/>
      <c r="BS1311" s="242">
        <v>50</v>
      </c>
      <c r="BT1311" s="93"/>
      <c r="BU1311" s="93"/>
      <c r="BV1311" s="93"/>
      <c r="BW1311" s="243"/>
    </row>
    <row r="1312" spans="2:75" x14ac:dyDescent="0.25">
      <c r="B1312" s="7" t="s">
        <v>115</v>
      </c>
      <c r="C1312" s="20">
        <f t="shared" si="199"/>
        <v>1055550</v>
      </c>
      <c r="D1312" s="20">
        <f t="shared" si="200"/>
        <v>1055600</v>
      </c>
      <c r="E1312" s="237">
        <f t="shared" si="192"/>
        <v>50</v>
      </c>
      <c r="F1312" s="242">
        <f t="shared" si="193"/>
        <v>50</v>
      </c>
      <c r="G1312" s="93">
        <v>0</v>
      </c>
      <c r="H1312" s="93"/>
      <c r="I1312" s="93">
        <f>'2100-Pipeline DETAILS RoC'!V416</f>
        <v>15</v>
      </c>
      <c r="J1312" s="475">
        <f t="shared" si="194"/>
        <v>0.3</v>
      </c>
      <c r="K1312" s="242">
        <v>50</v>
      </c>
      <c r="L1312" s="93"/>
      <c r="M1312" s="93"/>
      <c r="N1312" s="93">
        <f>'2100-Pipeline DETAILS RoC'!AB416</f>
        <v>0</v>
      </c>
      <c r="O1312" s="480">
        <f t="shared" si="195"/>
        <v>0</v>
      </c>
      <c r="P1312" s="242">
        <v>50</v>
      </c>
      <c r="Q1312" s="93"/>
      <c r="R1312" s="93"/>
      <c r="S1312" s="93">
        <f>'2100-Pipeline DETAILS RoC'!AH416</f>
        <v>0</v>
      </c>
      <c r="T1312" s="475">
        <f t="shared" si="196"/>
        <v>0</v>
      </c>
      <c r="U1312" s="242">
        <v>50</v>
      </c>
      <c r="V1312" s="93"/>
      <c r="W1312" s="93"/>
      <c r="X1312" s="93">
        <f>'2100-Pipeline DETAILS RoC'!AR416</f>
        <v>0</v>
      </c>
      <c r="Y1312" s="475">
        <f t="shared" si="197"/>
        <v>0</v>
      </c>
      <c r="Z1312" s="242">
        <v>50</v>
      </c>
      <c r="AA1312" s="93"/>
      <c r="AB1312" s="93"/>
      <c r="AC1312" s="93" t="e">
        <f>'2100-Pipeline DETAILS RoC'!#REF!</f>
        <v>#REF!</v>
      </c>
      <c r="AD1312" s="475" t="e">
        <f t="shared" si="198"/>
        <v>#REF!</v>
      </c>
      <c r="AE1312" s="242">
        <v>50</v>
      </c>
      <c r="AF1312" s="93"/>
      <c r="AG1312" s="93"/>
      <c r="AH1312" s="93"/>
      <c r="AI1312" s="243"/>
      <c r="AJ1312" s="242">
        <v>50</v>
      </c>
      <c r="AK1312" s="93"/>
      <c r="AL1312" s="93"/>
      <c r="AM1312" s="93"/>
      <c r="AN1312" s="243"/>
      <c r="AO1312" s="242">
        <v>50</v>
      </c>
      <c r="AP1312" s="93"/>
      <c r="AQ1312" s="93"/>
      <c r="AR1312" s="93"/>
      <c r="AS1312" s="243"/>
      <c r="AT1312" s="242">
        <v>50</v>
      </c>
      <c r="AU1312" s="93"/>
      <c r="AV1312" s="93"/>
      <c r="AW1312" s="93"/>
      <c r="AX1312" s="243"/>
      <c r="AY1312" s="252">
        <v>50</v>
      </c>
      <c r="AZ1312" s="93"/>
      <c r="BA1312" s="93"/>
      <c r="BB1312" s="93"/>
      <c r="BC1312" s="243"/>
      <c r="BD1312" s="242">
        <v>50</v>
      </c>
      <c r="BE1312" s="93"/>
      <c r="BF1312" s="93"/>
      <c r="BG1312" s="93"/>
      <c r="BH1312" s="243"/>
      <c r="BI1312" s="242">
        <v>50</v>
      </c>
      <c r="BJ1312" s="93"/>
      <c r="BK1312" s="93"/>
      <c r="BL1312" s="93"/>
      <c r="BM1312" s="243"/>
      <c r="BN1312" s="242">
        <v>50</v>
      </c>
      <c r="BO1312" s="93"/>
      <c r="BP1312" s="93"/>
      <c r="BQ1312" s="93"/>
      <c r="BR1312" s="243"/>
      <c r="BS1312" s="242">
        <v>50</v>
      </c>
      <c r="BT1312" s="93"/>
      <c r="BU1312" s="93"/>
      <c r="BV1312" s="93"/>
      <c r="BW1312" s="243"/>
    </row>
    <row r="1313" spans="2:75" x14ac:dyDescent="0.25">
      <c r="B1313" s="7" t="s">
        <v>115</v>
      </c>
      <c r="C1313" s="20">
        <f t="shared" si="199"/>
        <v>1055600</v>
      </c>
      <c r="D1313" s="20">
        <f t="shared" si="200"/>
        <v>1055650</v>
      </c>
      <c r="E1313" s="237">
        <f t="shared" si="192"/>
        <v>50</v>
      </c>
      <c r="F1313" s="242">
        <f t="shared" si="193"/>
        <v>50</v>
      </c>
      <c r="G1313" s="93">
        <v>0</v>
      </c>
      <c r="H1313" s="93"/>
      <c r="I1313" s="93">
        <f>'2100-Pipeline DETAILS RoC'!V417</f>
        <v>15</v>
      </c>
      <c r="J1313" s="475">
        <f t="shared" si="194"/>
        <v>0.3</v>
      </c>
      <c r="K1313" s="242">
        <v>50</v>
      </c>
      <c r="L1313" s="93"/>
      <c r="M1313" s="93"/>
      <c r="N1313" s="93">
        <f>'2100-Pipeline DETAILS RoC'!AB417</f>
        <v>0</v>
      </c>
      <c r="O1313" s="480">
        <f t="shared" si="195"/>
        <v>0</v>
      </c>
      <c r="P1313" s="242">
        <v>50</v>
      </c>
      <c r="Q1313" s="93"/>
      <c r="R1313" s="93"/>
      <c r="S1313" s="93">
        <f>'2100-Pipeline DETAILS RoC'!AH417</f>
        <v>0</v>
      </c>
      <c r="T1313" s="475">
        <f t="shared" si="196"/>
        <v>0</v>
      </c>
      <c r="U1313" s="242">
        <v>50</v>
      </c>
      <c r="V1313" s="93"/>
      <c r="W1313" s="93"/>
      <c r="X1313" s="93">
        <f>'2100-Pipeline DETAILS RoC'!AR417</f>
        <v>0</v>
      </c>
      <c r="Y1313" s="475">
        <f t="shared" si="197"/>
        <v>0</v>
      </c>
      <c r="Z1313" s="242">
        <v>50</v>
      </c>
      <c r="AA1313" s="93"/>
      <c r="AB1313" s="93"/>
      <c r="AC1313" s="93" t="e">
        <f>'2100-Pipeline DETAILS RoC'!#REF!</f>
        <v>#REF!</v>
      </c>
      <c r="AD1313" s="475" t="e">
        <f t="shared" si="198"/>
        <v>#REF!</v>
      </c>
      <c r="AE1313" s="242">
        <v>50</v>
      </c>
      <c r="AF1313" s="93"/>
      <c r="AG1313" s="93"/>
      <c r="AH1313" s="93"/>
      <c r="AI1313" s="243"/>
      <c r="AJ1313" s="242">
        <v>50</v>
      </c>
      <c r="AK1313" s="93"/>
      <c r="AL1313" s="93"/>
      <c r="AM1313" s="93"/>
      <c r="AN1313" s="243"/>
      <c r="AO1313" s="242">
        <v>50</v>
      </c>
      <c r="AP1313" s="93"/>
      <c r="AQ1313" s="93"/>
      <c r="AR1313" s="93"/>
      <c r="AS1313" s="243"/>
      <c r="AT1313" s="242">
        <v>50</v>
      </c>
      <c r="AU1313" s="93"/>
      <c r="AV1313" s="93"/>
      <c r="AW1313" s="93"/>
      <c r="AX1313" s="243"/>
      <c r="AY1313" s="252">
        <v>50</v>
      </c>
      <c r="AZ1313" s="93"/>
      <c r="BA1313" s="93"/>
      <c r="BB1313" s="93"/>
      <c r="BC1313" s="243"/>
      <c r="BD1313" s="242">
        <v>50</v>
      </c>
      <c r="BE1313" s="93"/>
      <c r="BF1313" s="93"/>
      <c r="BG1313" s="93"/>
      <c r="BH1313" s="243"/>
      <c r="BI1313" s="242">
        <v>50</v>
      </c>
      <c r="BJ1313" s="93"/>
      <c r="BK1313" s="93"/>
      <c r="BL1313" s="93"/>
      <c r="BM1313" s="243"/>
      <c r="BN1313" s="242">
        <v>50</v>
      </c>
      <c r="BO1313" s="93"/>
      <c r="BP1313" s="93"/>
      <c r="BQ1313" s="93"/>
      <c r="BR1313" s="243"/>
      <c r="BS1313" s="242">
        <v>50</v>
      </c>
      <c r="BT1313" s="93"/>
      <c r="BU1313" s="93"/>
      <c r="BV1313" s="93"/>
      <c r="BW1313" s="243"/>
    </row>
    <row r="1314" spans="2:75" x14ac:dyDescent="0.25">
      <c r="B1314" s="7" t="s">
        <v>115</v>
      </c>
      <c r="C1314" s="20">
        <f t="shared" si="199"/>
        <v>1055650</v>
      </c>
      <c r="D1314" s="20">
        <f t="shared" si="200"/>
        <v>1055700</v>
      </c>
      <c r="E1314" s="237">
        <f t="shared" si="192"/>
        <v>50</v>
      </c>
      <c r="F1314" s="242">
        <f t="shared" si="193"/>
        <v>50</v>
      </c>
      <c r="G1314" s="93">
        <v>0</v>
      </c>
      <c r="H1314" s="93"/>
      <c r="I1314" s="93">
        <f>'2100-Pipeline DETAILS RoC'!V418</f>
        <v>15</v>
      </c>
      <c r="J1314" s="475">
        <f t="shared" si="194"/>
        <v>0.3</v>
      </c>
      <c r="K1314" s="242">
        <v>50</v>
      </c>
      <c r="L1314" s="93"/>
      <c r="M1314" s="93"/>
      <c r="N1314" s="93">
        <f>'2100-Pipeline DETAILS RoC'!AB418</f>
        <v>0</v>
      </c>
      <c r="O1314" s="480">
        <f t="shared" si="195"/>
        <v>0</v>
      </c>
      <c r="P1314" s="242">
        <v>50</v>
      </c>
      <c r="Q1314" s="93"/>
      <c r="R1314" s="93"/>
      <c r="S1314" s="93">
        <f>'2100-Pipeline DETAILS RoC'!AH418</f>
        <v>0</v>
      </c>
      <c r="T1314" s="475">
        <f t="shared" si="196"/>
        <v>0</v>
      </c>
      <c r="U1314" s="242">
        <v>50</v>
      </c>
      <c r="V1314" s="93"/>
      <c r="W1314" s="93"/>
      <c r="X1314" s="93">
        <f>'2100-Pipeline DETAILS RoC'!AR418</f>
        <v>0</v>
      </c>
      <c r="Y1314" s="475">
        <f t="shared" si="197"/>
        <v>0</v>
      </c>
      <c r="Z1314" s="242">
        <v>50</v>
      </c>
      <c r="AA1314" s="93"/>
      <c r="AB1314" s="93"/>
      <c r="AC1314" s="93" t="e">
        <f>'2100-Pipeline DETAILS RoC'!#REF!</f>
        <v>#REF!</v>
      </c>
      <c r="AD1314" s="475" t="e">
        <f t="shared" si="198"/>
        <v>#REF!</v>
      </c>
      <c r="AE1314" s="242">
        <v>50</v>
      </c>
      <c r="AF1314" s="93"/>
      <c r="AG1314" s="93"/>
      <c r="AH1314" s="93"/>
      <c r="AI1314" s="243"/>
      <c r="AJ1314" s="242">
        <v>50</v>
      </c>
      <c r="AK1314" s="93"/>
      <c r="AL1314" s="93"/>
      <c r="AM1314" s="93"/>
      <c r="AN1314" s="243"/>
      <c r="AO1314" s="242">
        <v>50</v>
      </c>
      <c r="AP1314" s="93"/>
      <c r="AQ1314" s="93"/>
      <c r="AR1314" s="93"/>
      <c r="AS1314" s="243"/>
      <c r="AT1314" s="242">
        <v>50</v>
      </c>
      <c r="AU1314" s="93"/>
      <c r="AV1314" s="93"/>
      <c r="AW1314" s="93"/>
      <c r="AX1314" s="243"/>
      <c r="AY1314" s="252">
        <v>50</v>
      </c>
      <c r="AZ1314" s="93"/>
      <c r="BA1314" s="93"/>
      <c r="BB1314" s="93"/>
      <c r="BC1314" s="243"/>
      <c r="BD1314" s="242">
        <v>50</v>
      </c>
      <c r="BE1314" s="93"/>
      <c r="BF1314" s="93"/>
      <c r="BG1314" s="93"/>
      <c r="BH1314" s="243"/>
      <c r="BI1314" s="242">
        <v>50</v>
      </c>
      <c r="BJ1314" s="93"/>
      <c r="BK1314" s="93"/>
      <c r="BL1314" s="93"/>
      <c r="BM1314" s="243"/>
      <c r="BN1314" s="242">
        <v>50</v>
      </c>
      <c r="BO1314" s="93"/>
      <c r="BP1314" s="93"/>
      <c r="BQ1314" s="93"/>
      <c r="BR1314" s="243"/>
      <c r="BS1314" s="242">
        <v>50</v>
      </c>
      <c r="BT1314" s="93"/>
      <c r="BU1314" s="93"/>
      <c r="BV1314" s="93"/>
      <c r="BW1314" s="243"/>
    </row>
    <row r="1315" spans="2:75" x14ac:dyDescent="0.25">
      <c r="B1315" s="7" t="s">
        <v>115</v>
      </c>
      <c r="C1315" s="20">
        <f t="shared" si="199"/>
        <v>1055700</v>
      </c>
      <c r="D1315" s="20">
        <f t="shared" si="200"/>
        <v>1055750</v>
      </c>
      <c r="E1315" s="237">
        <f t="shared" si="192"/>
        <v>50</v>
      </c>
      <c r="F1315" s="242">
        <f t="shared" si="193"/>
        <v>50</v>
      </c>
      <c r="G1315" s="93">
        <v>0</v>
      </c>
      <c r="H1315" s="93"/>
      <c r="I1315" s="93">
        <f>'2100-Pipeline DETAILS RoC'!V419</f>
        <v>15</v>
      </c>
      <c r="J1315" s="475">
        <f t="shared" si="194"/>
        <v>0.3</v>
      </c>
      <c r="K1315" s="242">
        <v>50</v>
      </c>
      <c r="L1315" s="93"/>
      <c r="M1315" s="93"/>
      <c r="N1315" s="93">
        <f>'2100-Pipeline DETAILS RoC'!AB419</f>
        <v>0</v>
      </c>
      <c r="O1315" s="480">
        <f t="shared" si="195"/>
        <v>0</v>
      </c>
      <c r="P1315" s="242">
        <v>50</v>
      </c>
      <c r="Q1315" s="93"/>
      <c r="R1315" s="93"/>
      <c r="S1315" s="93">
        <f>'2100-Pipeline DETAILS RoC'!AH419</f>
        <v>0</v>
      </c>
      <c r="T1315" s="475">
        <f t="shared" si="196"/>
        <v>0</v>
      </c>
      <c r="U1315" s="242">
        <v>50</v>
      </c>
      <c r="V1315" s="93"/>
      <c r="W1315" s="93"/>
      <c r="X1315" s="93">
        <f>'2100-Pipeline DETAILS RoC'!AR419</f>
        <v>0</v>
      </c>
      <c r="Y1315" s="475">
        <f t="shared" si="197"/>
        <v>0</v>
      </c>
      <c r="Z1315" s="242">
        <v>50</v>
      </c>
      <c r="AA1315" s="93"/>
      <c r="AB1315" s="93"/>
      <c r="AC1315" s="93" t="e">
        <f>'2100-Pipeline DETAILS RoC'!#REF!</f>
        <v>#REF!</v>
      </c>
      <c r="AD1315" s="475" t="e">
        <f t="shared" si="198"/>
        <v>#REF!</v>
      </c>
      <c r="AE1315" s="242">
        <v>50</v>
      </c>
      <c r="AF1315" s="93"/>
      <c r="AG1315" s="93"/>
      <c r="AH1315" s="93"/>
      <c r="AI1315" s="243"/>
      <c r="AJ1315" s="242">
        <v>50</v>
      </c>
      <c r="AK1315" s="93"/>
      <c r="AL1315" s="93"/>
      <c r="AM1315" s="93"/>
      <c r="AN1315" s="243"/>
      <c r="AO1315" s="242">
        <v>50</v>
      </c>
      <c r="AP1315" s="93"/>
      <c r="AQ1315" s="93"/>
      <c r="AR1315" s="93"/>
      <c r="AS1315" s="243"/>
      <c r="AT1315" s="242">
        <v>50</v>
      </c>
      <c r="AU1315" s="93"/>
      <c r="AV1315" s="93"/>
      <c r="AW1315" s="93"/>
      <c r="AX1315" s="243"/>
      <c r="AY1315" s="252">
        <v>50</v>
      </c>
      <c r="AZ1315" s="93"/>
      <c r="BA1315" s="93"/>
      <c r="BB1315" s="93"/>
      <c r="BC1315" s="243"/>
      <c r="BD1315" s="242">
        <v>50</v>
      </c>
      <c r="BE1315" s="93"/>
      <c r="BF1315" s="93"/>
      <c r="BG1315" s="93"/>
      <c r="BH1315" s="243"/>
      <c r="BI1315" s="242">
        <v>50</v>
      </c>
      <c r="BJ1315" s="93"/>
      <c r="BK1315" s="93"/>
      <c r="BL1315" s="93"/>
      <c r="BM1315" s="243"/>
      <c r="BN1315" s="242">
        <v>50</v>
      </c>
      <c r="BO1315" s="93"/>
      <c r="BP1315" s="93"/>
      <c r="BQ1315" s="93"/>
      <c r="BR1315" s="243"/>
      <c r="BS1315" s="242">
        <v>50</v>
      </c>
      <c r="BT1315" s="93"/>
      <c r="BU1315" s="93"/>
      <c r="BV1315" s="93"/>
      <c r="BW1315" s="243"/>
    </row>
    <row r="1316" spans="2:75" x14ac:dyDescent="0.25">
      <c r="B1316" s="7" t="s">
        <v>115</v>
      </c>
      <c r="C1316" s="20">
        <f t="shared" si="199"/>
        <v>1055750</v>
      </c>
      <c r="D1316" s="20">
        <f t="shared" si="200"/>
        <v>1055800</v>
      </c>
      <c r="E1316" s="237">
        <f t="shared" si="192"/>
        <v>50</v>
      </c>
      <c r="F1316" s="242">
        <f t="shared" si="193"/>
        <v>50</v>
      </c>
      <c r="G1316" s="93">
        <v>0</v>
      </c>
      <c r="H1316" s="93"/>
      <c r="I1316" s="93">
        <f>'2100-Pipeline DETAILS RoC'!V420</f>
        <v>15</v>
      </c>
      <c r="J1316" s="475">
        <f t="shared" si="194"/>
        <v>0.3</v>
      </c>
      <c r="K1316" s="242">
        <v>50</v>
      </c>
      <c r="L1316" s="93"/>
      <c r="M1316" s="93"/>
      <c r="N1316" s="93">
        <f>'2100-Pipeline DETAILS RoC'!AB420</f>
        <v>0</v>
      </c>
      <c r="O1316" s="480">
        <f t="shared" si="195"/>
        <v>0</v>
      </c>
      <c r="P1316" s="242">
        <v>50</v>
      </c>
      <c r="Q1316" s="93"/>
      <c r="R1316" s="93"/>
      <c r="S1316" s="93">
        <f>'2100-Pipeline DETAILS RoC'!AH420</f>
        <v>0</v>
      </c>
      <c r="T1316" s="475">
        <f t="shared" si="196"/>
        <v>0</v>
      </c>
      <c r="U1316" s="242">
        <v>50</v>
      </c>
      <c r="V1316" s="93"/>
      <c r="W1316" s="93"/>
      <c r="X1316" s="93">
        <f>'2100-Pipeline DETAILS RoC'!AR420</f>
        <v>0</v>
      </c>
      <c r="Y1316" s="475">
        <f t="shared" si="197"/>
        <v>0</v>
      </c>
      <c r="Z1316" s="242">
        <v>50</v>
      </c>
      <c r="AA1316" s="93"/>
      <c r="AB1316" s="93"/>
      <c r="AC1316" s="93" t="e">
        <f>'2100-Pipeline DETAILS RoC'!#REF!</f>
        <v>#REF!</v>
      </c>
      <c r="AD1316" s="475" t="e">
        <f t="shared" si="198"/>
        <v>#REF!</v>
      </c>
      <c r="AE1316" s="242">
        <v>50</v>
      </c>
      <c r="AF1316" s="93"/>
      <c r="AG1316" s="93"/>
      <c r="AH1316" s="93"/>
      <c r="AI1316" s="243"/>
      <c r="AJ1316" s="242">
        <v>50</v>
      </c>
      <c r="AK1316" s="93"/>
      <c r="AL1316" s="93"/>
      <c r="AM1316" s="93"/>
      <c r="AN1316" s="243"/>
      <c r="AO1316" s="242">
        <v>50</v>
      </c>
      <c r="AP1316" s="93"/>
      <c r="AQ1316" s="93"/>
      <c r="AR1316" s="93"/>
      <c r="AS1316" s="243"/>
      <c r="AT1316" s="242">
        <v>50</v>
      </c>
      <c r="AU1316" s="93"/>
      <c r="AV1316" s="93"/>
      <c r="AW1316" s="93"/>
      <c r="AX1316" s="243"/>
      <c r="AY1316" s="252">
        <v>50</v>
      </c>
      <c r="AZ1316" s="93"/>
      <c r="BA1316" s="93"/>
      <c r="BB1316" s="93"/>
      <c r="BC1316" s="243"/>
      <c r="BD1316" s="242">
        <v>50</v>
      </c>
      <c r="BE1316" s="93"/>
      <c r="BF1316" s="93"/>
      <c r="BG1316" s="93"/>
      <c r="BH1316" s="243"/>
      <c r="BI1316" s="242">
        <v>50</v>
      </c>
      <c r="BJ1316" s="93"/>
      <c r="BK1316" s="93"/>
      <c r="BL1316" s="93"/>
      <c r="BM1316" s="243"/>
      <c r="BN1316" s="242">
        <v>50</v>
      </c>
      <c r="BO1316" s="93"/>
      <c r="BP1316" s="93"/>
      <c r="BQ1316" s="93"/>
      <c r="BR1316" s="243"/>
      <c r="BS1316" s="242">
        <v>50</v>
      </c>
      <c r="BT1316" s="93"/>
      <c r="BU1316" s="93"/>
      <c r="BV1316" s="93"/>
      <c r="BW1316" s="243"/>
    </row>
    <row r="1317" spans="2:75" x14ac:dyDescent="0.25">
      <c r="B1317" s="7" t="s">
        <v>115</v>
      </c>
      <c r="C1317" s="20">
        <f t="shared" si="199"/>
        <v>1055800</v>
      </c>
      <c r="D1317" s="20">
        <f t="shared" si="200"/>
        <v>1055850</v>
      </c>
      <c r="E1317" s="237">
        <f t="shared" si="192"/>
        <v>50</v>
      </c>
      <c r="F1317" s="242">
        <f t="shared" si="193"/>
        <v>50</v>
      </c>
      <c r="G1317" s="93">
        <v>0</v>
      </c>
      <c r="H1317" s="93"/>
      <c r="I1317" s="93">
        <f>'2100-Pipeline DETAILS RoC'!V421</f>
        <v>15</v>
      </c>
      <c r="J1317" s="475">
        <f t="shared" si="194"/>
        <v>0.3</v>
      </c>
      <c r="K1317" s="242">
        <v>50</v>
      </c>
      <c r="L1317" s="93"/>
      <c r="M1317" s="93"/>
      <c r="N1317" s="93">
        <f>'2100-Pipeline DETAILS RoC'!AB421</f>
        <v>0</v>
      </c>
      <c r="O1317" s="480">
        <f t="shared" si="195"/>
        <v>0</v>
      </c>
      <c r="P1317" s="242">
        <v>50</v>
      </c>
      <c r="Q1317" s="93"/>
      <c r="R1317" s="93"/>
      <c r="S1317" s="93">
        <f>'2100-Pipeline DETAILS RoC'!AH421</f>
        <v>0</v>
      </c>
      <c r="T1317" s="475">
        <f t="shared" si="196"/>
        <v>0</v>
      </c>
      <c r="U1317" s="242">
        <v>50</v>
      </c>
      <c r="V1317" s="93"/>
      <c r="W1317" s="93"/>
      <c r="X1317" s="93">
        <f>'2100-Pipeline DETAILS RoC'!AR421</f>
        <v>0</v>
      </c>
      <c r="Y1317" s="475">
        <f t="shared" si="197"/>
        <v>0</v>
      </c>
      <c r="Z1317" s="242">
        <v>50</v>
      </c>
      <c r="AA1317" s="93"/>
      <c r="AB1317" s="93"/>
      <c r="AC1317" s="93" t="e">
        <f>'2100-Pipeline DETAILS RoC'!#REF!</f>
        <v>#REF!</v>
      </c>
      <c r="AD1317" s="475" t="e">
        <f t="shared" si="198"/>
        <v>#REF!</v>
      </c>
      <c r="AE1317" s="242">
        <v>50</v>
      </c>
      <c r="AF1317" s="93"/>
      <c r="AG1317" s="93"/>
      <c r="AH1317" s="93"/>
      <c r="AI1317" s="243"/>
      <c r="AJ1317" s="242">
        <v>50</v>
      </c>
      <c r="AK1317" s="93"/>
      <c r="AL1317" s="93"/>
      <c r="AM1317" s="93"/>
      <c r="AN1317" s="243"/>
      <c r="AO1317" s="242">
        <v>50</v>
      </c>
      <c r="AP1317" s="93"/>
      <c r="AQ1317" s="93"/>
      <c r="AR1317" s="93"/>
      <c r="AS1317" s="243"/>
      <c r="AT1317" s="242">
        <v>50</v>
      </c>
      <c r="AU1317" s="93"/>
      <c r="AV1317" s="93"/>
      <c r="AW1317" s="93"/>
      <c r="AX1317" s="243"/>
      <c r="AY1317" s="252">
        <v>50</v>
      </c>
      <c r="AZ1317" s="93"/>
      <c r="BA1317" s="93"/>
      <c r="BB1317" s="93"/>
      <c r="BC1317" s="243"/>
      <c r="BD1317" s="242">
        <v>50</v>
      </c>
      <c r="BE1317" s="93"/>
      <c r="BF1317" s="93"/>
      <c r="BG1317" s="93"/>
      <c r="BH1317" s="243"/>
      <c r="BI1317" s="242">
        <v>50</v>
      </c>
      <c r="BJ1317" s="93"/>
      <c r="BK1317" s="93"/>
      <c r="BL1317" s="93"/>
      <c r="BM1317" s="243"/>
      <c r="BN1317" s="242">
        <v>50</v>
      </c>
      <c r="BO1317" s="93"/>
      <c r="BP1317" s="93"/>
      <c r="BQ1317" s="93"/>
      <c r="BR1317" s="243"/>
      <c r="BS1317" s="242">
        <v>50</v>
      </c>
      <c r="BT1317" s="93"/>
      <c r="BU1317" s="93"/>
      <c r="BV1317" s="93"/>
      <c r="BW1317" s="243"/>
    </row>
    <row r="1318" spans="2:75" x14ac:dyDescent="0.25">
      <c r="B1318" s="7" t="s">
        <v>115</v>
      </c>
      <c r="C1318" s="20">
        <f t="shared" si="199"/>
        <v>1055850</v>
      </c>
      <c r="D1318" s="20">
        <f t="shared" si="200"/>
        <v>1055900</v>
      </c>
      <c r="E1318" s="237">
        <f t="shared" si="192"/>
        <v>50</v>
      </c>
      <c r="F1318" s="242">
        <f t="shared" si="193"/>
        <v>50</v>
      </c>
      <c r="G1318" s="93">
        <v>0</v>
      </c>
      <c r="H1318" s="93"/>
      <c r="I1318" s="93">
        <f>'2100-Pipeline DETAILS RoC'!V422</f>
        <v>15</v>
      </c>
      <c r="J1318" s="475">
        <f t="shared" si="194"/>
        <v>0.3</v>
      </c>
      <c r="K1318" s="242">
        <v>50</v>
      </c>
      <c r="L1318" s="93"/>
      <c r="M1318" s="93"/>
      <c r="N1318" s="93">
        <f>'2100-Pipeline DETAILS RoC'!AB422</f>
        <v>0</v>
      </c>
      <c r="O1318" s="480">
        <f t="shared" si="195"/>
        <v>0</v>
      </c>
      <c r="P1318" s="242">
        <v>50</v>
      </c>
      <c r="Q1318" s="93"/>
      <c r="R1318" s="93"/>
      <c r="S1318" s="93">
        <f>'2100-Pipeline DETAILS RoC'!AH422</f>
        <v>0</v>
      </c>
      <c r="T1318" s="475">
        <f t="shared" si="196"/>
        <v>0</v>
      </c>
      <c r="U1318" s="242">
        <v>50</v>
      </c>
      <c r="V1318" s="93"/>
      <c r="W1318" s="93"/>
      <c r="X1318" s="93">
        <f>'2100-Pipeline DETAILS RoC'!AR422</f>
        <v>0</v>
      </c>
      <c r="Y1318" s="475">
        <f t="shared" si="197"/>
        <v>0</v>
      </c>
      <c r="Z1318" s="242">
        <v>50</v>
      </c>
      <c r="AA1318" s="93"/>
      <c r="AB1318" s="93"/>
      <c r="AC1318" s="93" t="e">
        <f>'2100-Pipeline DETAILS RoC'!#REF!</f>
        <v>#REF!</v>
      </c>
      <c r="AD1318" s="475" t="e">
        <f t="shared" si="198"/>
        <v>#REF!</v>
      </c>
      <c r="AE1318" s="242">
        <v>50</v>
      </c>
      <c r="AF1318" s="93"/>
      <c r="AG1318" s="93"/>
      <c r="AH1318" s="93"/>
      <c r="AI1318" s="243"/>
      <c r="AJ1318" s="242">
        <v>50</v>
      </c>
      <c r="AK1318" s="93"/>
      <c r="AL1318" s="93"/>
      <c r="AM1318" s="93"/>
      <c r="AN1318" s="243"/>
      <c r="AO1318" s="242">
        <v>50</v>
      </c>
      <c r="AP1318" s="93"/>
      <c r="AQ1318" s="93"/>
      <c r="AR1318" s="93"/>
      <c r="AS1318" s="243"/>
      <c r="AT1318" s="242">
        <v>50</v>
      </c>
      <c r="AU1318" s="93"/>
      <c r="AV1318" s="93"/>
      <c r="AW1318" s="93"/>
      <c r="AX1318" s="243"/>
      <c r="AY1318" s="252">
        <v>50</v>
      </c>
      <c r="AZ1318" s="93"/>
      <c r="BA1318" s="93"/>
      <c r="BB1318" s="93"/>
      <c r="BC1318" s="243"/>
      <c r="BD1318" s="242">
        <v>50</v>
      </c>
      <c r="BE1318" s="93"/>
      <c r="BF1318" s="93"/>
      <c r="BG1318" s="93"/>
      <c r="BH1318" s="243"/>
      <c r="BI1318" s="242">
        <v>50</v>
      </c>
      <c r="BJ1318" s="93"/>
      <c r="BK1318" s="93"/>
      <c r="BL1318" s="93"/>
      <c r="BM1318" s="243"/>
      <c r="BN1318" s="242">
        <v>50</v>
      </c>
      <c r="BO1318" s="93"/>
      <c r="BP1318" s="93"/>
      <c r="BQ1318" s="93"/>
      <c r="BR1318" s="243"/>
      <c r="BS1318" s="242">
        <v>50</v>
      </c>
      <c r="BT1318" s="93"/>
      <c r="BU1318" s="93"/>
      <c r="BV1318" s="93"/>
      <c r="BW1318" s="243"/>
    </row>
    <row r="1319" spans="2:75" x14ac:dyDescent="0.25">
      <c r="B1319" s="7" t="s">
        <v>115</v>
      </c>
      <c r="C1319" s="20">
        <f t="shared" si="199"/>
        <v>1055900</v>
      </c>
      <c r="D1319" s="20">
        <f t="shared" si="200"/>
        <v>1055950</v>
      </c>
      <c r="E1319" s="237">
        <f t="shared" si="192"/>
        <v>50</v>
      </c>
      <c r="F1319" s="242">
        <f t="shared" si="193"/>
        <v>50</v>
      </c>
      <c r="G1319" s="93">
        <v>0</v>
      </c>
      <c r="H1319" s="93"/>
      <c r="I1319" s="93">
        <f>'2100-Pipeline DETAILS RoC'!V423</f>
        <v>15</v>
      </c>
      <c r="J1319" s="475">
        <f t="shared" si="194"/>
        <v>0.3</v>
      </c>
      <c r="K1319" s="242">
        <v>50</v>
      </c>
      <c r="L1319" s="93"/>
      <c r="M1319" s="93"/>
      <c r="N1319" s="93">
        <f>'2100-Pipeline DETAILS RoC'!AB423</f>
        <v>0</v>
      </c>
      <c r="O1319" s="480">
        <f t="shared" si="195"/>
        <v>0</v>
      </c>
      <c r="P1319" s="242">
        <v>50</v>
      </c>
      <c r="Q1319" s="93"/>
      <c r="R1319" s="93"/>
      <c r="S1319" s="93">
        <f>'2100-Pipeline DETAILS RoC'!AH423</f>
        <v>0</v>
      </c>
      <c r="T1319" s="475">
        <f t="shared" si="196"/>
        <v>0</v>
      </c>
      <c r="U1319" s="242">
        <v>50</v>
      </c>
      <c r="V1319" s="93"/>
      <c r="W1319" s="93"/>
      <c r="X1319" s="93">
        <f>'2100-Pipeline DETAILS RoC'!AR423</f>
        <v>0</v>
      </c>
      <c r="Y1319" s="475">
        <f t="shared" si="197"/>
        <v>0</v>
      </c>
      <c r="Z1319" s="242">
        <v>50</v>
      </c>
      <c r="AA1319" s="93"/>
      <c r="AB1319" s="93"/>
      <c r="AC1319" s="93" t="e">
        <f>'2100-Pipeline DETAILS RoC'!#REF!</f>
        <v>#REF!</v>
      </c>
      <c r="AD1319" s="475" t="e">
        <f t="shared" si="198"/>
        <v>#REF!</v>
      </c>
      <c r="AE1319" s="242">
        <v>50</v>
      </c>
      <c r="AF1319" s="93"/>
      <c r="AG1319" s="93"/>
      <c r="AH1319" s="93"/>
      <c r="AI1319" s="243"/>
      <c r="AJ1319" s="242">
        <v>50</v>
      </c>
      <c r="AK1319" s="93"/>
      <c r="AL1319" s="93"/>
      <c r="AM1319" s="93"/>
      <c r="AN1319" s="243"/>
      <c r="AO1319" s="242">
        <v>50</v>
      </c>
      <c r="AP1319" s="93"/>
      <c r="AQ1319" s="93"/>
      <c r="AR1319" s="93"/>
      <c r="AS1319" s="243"/>
      <c r="AT1319" s="242">
        <v>50</v>
      </c>
      <c r="AU1319" s="93"/>
      <c r="AV1319" s="93"/>
      <c r="AW1319" s="93"/>
      <c r="AX1319" s="243"/>
      <c r="AY1319" s="252">
        <v>50</v>
      </c>
      <c r="AZ1319" s="93"/>
      <c r="BA1319" s="93"/>
      <c r="BB1319" s="93"/>
      <c r="BC1319" s="243"/>
      <c r="BD1319" s="242">
        <v>50</v>
      </c>
      <c r="BE1319" s="93"/>
      <c r="BF1319" s="93"/>
      <c r="BG1319" s="93"/>
      <c r="BH1319" s="243"/>
      <c r="BI1319" s="242">
        <v>50</v>
      </c>
      <c r="BJ1319" s="93"/>
      <c r="BK1319" s="93"/>
      <c r="BL1319" s="93"/>
      <c r="BM1319" s="243"/>
      <c r="BN1319" s="242">
        <v>50</v>
      </c>
      <c r="BO1319" s="93"/>
      <c r="BP1319" s="93"/>
      <c r="BQ1319" s="93"/>
      <c r="BR1319" s="243"/>
      <c r="BS1319" s="242">
        <v>50</v>
      </c>
      <c r="BT1319" s="93"/>
      <c r="BU1319" s="93"/>
      <c r="BV1319" s="93"/>
      <c r="BW1319" s="243"/>
    </row>
    <row r="1320" spans="2:75" x14ac:dyDescent="0.25">
      <c r="B1320" s="7" t="s">
        <v>115</v>
      </c>
      <c r="C1320" s="20">
        <f t="shared" si="199"/>
        <v>1055950</v>
      </c>
      <c r="D1320" s="20">
        <f t="shared" si="200"/>
        <v>1056000</v>
      </c>
      <c r="E1320" s="237">
        <f t="shared" si="192"/>
        <v>50</v>
      </c>
      <c r="F1320" s="242">
        <f t="shared" si="193"/>
        <v>50</v>
      </c>
      <c r="G1320" s="93">
        <v>0</v>
      </c>
      <c r="H1320" s="93"/>
      <c r="I1320" s="93">
        <f>'2100-Pipeline DETAILS RoC'!V424</f>
        <v>15</v>
      </c>
      <c r="J1320" s="475">
        <f t="shared" si="194"/>
        <v>0.3</v>
      </c>
      <c r="K1320" s="242">
        <v>50</v>
      </c>
      <c r="L1320" s="93"/>
      <c r="M1320" s="93"/>
      <c r="N1320" s="93">
        <f>'2100-Pipeline DETAILS RoC'!AB424</f>
        <v>0</v>
      </c>
      <c r="O1320" s="480">
        <f t="shared" si="195"/>
        <v>0</v>
      </c>
      <c r="P1320" s="242">
        <v>50</v>
      </c>
      <c r="Q1320" s="93"/>
      <c r="R1320" s="93"/>
      <c r="S1320" s="93">
        <f>'2100-Pipeline DETAILS RoC'!AH424</f>
        <v>0</v>
      </c>
      <c r="T1320" s="475">
        <f t="shared" si="196"/>
        <v>0</v>
      </c>
      <c r="U1320" s="242">
        <v>50</v>
      </c>
      <c r="V1320" s="93"/>
      <c r="W1320" s="93"/>
      <c r="X1320" s="93">
        <f>'2100-Pipeline DETAILS RoC'!AR424</f>
        <v>0</v>
      </c>
      <c r="Y1320" s="475">
        <f t="shared" si="197"/>
        <v>0</v>
      </c>
      <c r="Z1320" s="242">
        <v>50</v>
      </c>
      <c r="AA1320" s="93"/>
      <c r="AB1320" s="93"/>
      <c r="AC1320" s="93" t="e">
        <f>'2100-Pipeline DETAILS RoC'!#REF!</f>
        <v>#REF!</v>
      </c>
      <c r="AD1320" s="475" t="e">
        <f t="shared" si="198"/>
        <v>#REF!</v>
      </c>
      <c r="AE1320" s="242">
        <v>50</v>
      </c>
      <c r="AF1320" s="93"/>
      <c r="AG1320" s="93"/>
      <c r="AH1320" s="93"/>
      <c r="AI1320" s="243"/>
      <c r="AJ1320" s="242">
        <v>50</v>
      </c>
      <c r="AK1320" s="93"/>
      <c r="AL1320" s="93"/>
      <c r="AM1320" s="93"/>
      <c r="AN1320" s="243"/>
      <c r="AO1320" s="242">
        <v>50</v>
      </c>
      <c r="AP1320" s="93"/>
      <c r="AQ1320" s="93"/>
      <c r="AR1320" s="93"/>
      <c r="AS1320" s="243"/>
      <c r="AT1320" s="242">
        <v>50</v>
      </c>
      <c r="AU1320" s="93"/>
      <c r="AV1320" s="93"/>
      <c r="AW1320" s="93"/>
      <c r="AX1320" s="243"/>
      <c r="AY1320" s="252">
        <v>50</v>
      </c>
      <c r="AZ1320" s="93"/>
      <c r="BA1320" s="93"/>
      <c r="BB1320" s="93"/>
      <c r="BC1320" s="243"/>
      <c r="BD1320" s="242">
        <v>50</v>
      </c>
      <c r="BE1320" s="93"/>
      <c r="BF1320" s="93"/>
      <c r="BG1320" s="93"/>
      <c r="BH1320" s="243"/>
      <c r="BI1320" s="242">
        <v>50</v>
      </c>
      <c r="BJ1320" s="93"/>
      <c r="BK1320" s="93"/>
      <c r="BL1320" s="93"/>
      <c r="BM1320" s="243"/>
      <c r="BN1320" s="242">
        <v>50</v>
      </c>
      <c r="BO1320" s="93"/>
      <c r="BP1320" s="93"/>
      <c r="BQ1320" s="93"/>
      <c r="BR1320" s="243"/>
      <c r="BS1320" s="242">
        <v>50</v>
      </c>
      <c r="BT1320" s="93"/>
      <c r="BU1320" s="93"/>
      <c r="BV1320" s="93"/>
      <c r="BW1320" s="243"/>
    </row>
    <row r="1321" spans="2:75" x14ac:dyDescent="0.25">
      <c r="B1321" s="7" t="s">
        <v>115</v>
      </c>
      <c r="C1321" s="20">
        <f t="shared" si="199"/>
        <v>1056000</v>
      </c>
      <c r="D1321" s="20">
        <f t="shared" si="200"/>
        <v>1056050</v>
      </c>
      <c r="E1321" s="237">
        <f t="shared" si="192"/>
        <v>50</v>
      </c>
      <c r="F1321" s="242">
        <f t="shared" si="193"/>
        <v>50</v>
      </c>
      <c r="G1321" s="93">
        <v>0</v>
      </c>
      <c r="H1321" s="93"/>
      <c r="I1321" s="93">
        <f>'2100-Pipeline DETAILS RoC'!V425</f>
        <v>15</v>
      </c>
      <c r="J1321" s="475">
        <f t="shared" si="194"/>
        <v>0.3</v>
      </c>
      <c r="K1321" s="242">
        <v>50</v>
      </c>
      <c r="L1321" s="93"/>
      <c r="M1321" s="93"/>
      <c r="N1321" s="93">
        <f>'2100-Pipeline DETAILS RoC'!AB425</f>
        <v>0</v>
      </c>
      <c r="O1321" s="480">
        <f t="shared" si="195"/>
        <v>0</v>
      </c>
      <c r="P1321" s="242">
        <v>50</v>
      </c>
      <c r="Q1321" s="93"/>
      <c r="R1321" s="93"/>
      <c r="S1321" s="93">
        <f>'2100-Pipeline DETAILS RoC'!AH425</f>
        <v>0</v>
      </c>
      <c r="T1321" s="475">
        <f t="shared" si="196"/>
        <v>0</v>
      </c>
      <c r="U1321" s="242">
        <v>50</v>
      </c>
      <c r="V1321" s="93"/>
      <c r="W1321" s="93"/>
      <c r="X1321" s="93">
        <f>'2100-Pipeline DETAILS RoC'!AR425</f>
        <v>0</v>
      </c>
      <c r="Y1321" s="475">
        <f t="shared" si="197"/>
        <v>0</v>
      </c>
      <c r="Z1321" s="242">
        <v>50</v>
      </c>
      <c r="AA1321" s="93"/>
      <c r="AB1321" s="93"/>
      <c r="AC1321" s="93" t="e">
        <f>'2100-Pipeline DETAILS RoC'!#REF!</f>
        <v>#REF!</v>
      </c>
      <c r="AD1321" s="475" t="e">
        <f t="shared" si="198"/>
        <v>#REF!</v>
      </c>
      <c r="AE1321" s="242">
        <v>50</v>
      </c>
      <c r="AF1321" s="93"/>
      <c r="AG1321" s="93"/>
      <c r="AH1321" s="93"/>
      <c r="AI1321" s="243"/>
      <c r="AJ1321" s="242">
        <v>50</v>
      </c>
      <c r="AK1321" s="93"/>
      <c r="AL1321" s="93"/>
      <c r="AM1321" s="93"/>
      <c r="AN1321" s="243"/>
      <c r="AO1321" s="242">
        <v>50</v>
      </c>
      <c r="AP1321" s="93"/>
      <c r="AQ1321" s="93"/>
      <c r="AR1321" s="93"/>
      <c r="AS1321" s="243"/>
      <c r="AT1321" s="242">
        <v>50</v>
      </c>
      <c r="AU1321" s="93"/>
      <c r="AV1321" s="93"/>
      <c r="AW1321" s="93"/>
      <c r="AX1321" s="243"/>
      <c r="AY1321" s="252">
        <v>50</v>
      </c>
      <c r="AZ1321" s="93"/>
      <c r="BA1321" s="93"/>
      <c r="BB1321" s="93"/>
      <c r="BC1321" s="243"/>
      <c r="BD1321" s="242">
        <v>50</v>
      </c>
      <c r="BE1321" s="93"/>
      <c r="BF1321" s="93"/>
      <c r="BG1321" s="93"/>
      <c r="BH1321" s="243"/>
      <c r="BI1321" s="242">
        <v>50</v>
      </c>
      <c r="BJ1321" s="93"/>
      <c r="BK1321" s="93"/>
      <c r="BL1321" s="93"/>
      <c r="BM1321" s="243"/>
      <c r="BN1321" s="242">
        <v>50</v>
      </c>
      <c r="BO1321" s="93"/>
      <c r="BP1321" s="93"/>
      <c r="BQ1321" s="93"/>
      <c r="BR1321" s="243"/>
      <c r="BS1321" s="242">
        <v>50</v>
      </c>
      <c r="BT1321" s="93"/>
      <c r="BU1321" s="93"/>
      <c r="BV1321" s="93"/>
      <c r="BW1321" s="243"/>
    </row>
    <row r="1322" spans="2:75" x14ac:dyDescent="0.25">
      <c r="B1322" s="7" t="s">
        <v>115</v>
      </c>
      <c r="C1322" s="20">
        <f t="shared" si="199"/>
        <v>1056050</v>
      </c>
      <c r="D1322" s="20">
        <f t="shared" si="200"/>
        <v>1056100</v>
      </c>
      <c r="E1322" s="237">
        <f t="shared" si="192"/>
        <v>50</v>
      </c>
      <c r="F1322" s="242">
        <f t="shared" si="193"/>
        <v>50</v>
      </c>
      <c r="G1322" s="93">
        <v>0</v>
      </c>
      <c r="H1322" s="93"/>
      <c r="I1322" s="93">
        <f>'2100-Pipeline DETAILS RoC'!V426</f>
        <v>15</v>
      </c>
      <c r="J1322" s="475">
        <f t="shared" si="194"/>
        <v>0.3</v>
      </c>
      <c r="K1322" s="242">
        <v>50</v>
      </c>
      <c r="L1322" s="93"/>
      <c r="M1322" s="93"/>
      <c r="N1322" s="93">
        <f>'2100-Pipeline DETAILS RoC'!AB426</f>
        <v>0</v>
      </c>
      <c r="O1322" s="480">
        <f t="shared" si="195"/>
        <v>0</v>
      </c>
      <c r="P1322" s="242">
        <v>50</v>
      </c>
      <c r="Q1322" s="93"/>
      <c r="R1322" s="93"/>
      <c r="S1322" s="93">
        <f>'2100-Pipeline DETAILS RoC'!AH426</f>
        <v>0</v>
      </c>
      <c r="T1322" s="475">
        <f t="shared" si="196"/>
        <v>0</v>
      </c>
      <c r="U1322" s="242">
        <v>50</v>
      </c>
      <c r="V1322" s="93"/>
      <c r="W1322" s="93"/>
      <c r="X1322" s="93">
        <f>'2100-Pipeline DETAILS RoC'!AR426</f>
        <v>0</v>
      </c>
      <c r="Y1322" s="475">
        <f t="shared" si="197"/>
        <v>0</v>
      </c>
      <c r="Z1322" s="242">
        <v>50</v>
      </c>
      <c r="AA1322" s="93"/>
      <c r="AB1322" s="93"/>
      <c r="AC1322" s="93" t="e">
        <f>'2100-Pipeline DETAILS RoC'!#REF!</f>
        <v>#REF!</v>
      </c>
      <c r="AD1322" s="475" t="e">
        <f t="shared" si="198"/>
        <v>#REF!</v>
      </c>
      <c r="AE1322" s="242">
        <v>50</v>
      </c>
      <c r="AF1322" s="93"/>
      <c r="AG1322" s="93"/>
      <c r="AH1322" s="93"/>
      <c r="AI1322" s="243"/>
      <c r="AJ1322" s="242">
        <v>50</v>
      </c>
      <c r="AK1322" s="93"/>
      <c r="AL1322" s="93"/>
      <c r="AM1322" s="93"/>
      <c r="AN1322" s="243"/>
      <c r="AO1322" s="242">
        <v>50</v>
      </c>
      <c r="AP1322" s="93"/>
      <c r="AQ1322" s="93"/>
      <c r="AR1322" s="93"/>
      <c r="AS1322" s="243"/>
      <c r="AT1322" s="242">
        <v>50</v>
      </c>
      <c r="AU1322" s="93"/>
      <c r="AV1322" s="93"/>
      <c r="AW1322" s="93"/>
      <c r="AX1322" s="243"/>
      <c r="AY1322" s="252">
        <v>50</v>
      </c>
      <c r="AZ1322" s="93"/>
      <c r="BA1322" s="93"/>
      <c r="BB1322" s="93"/>
      <c r="BC1322" s="243"/>
      <c r="BD1322" s="242">
        <v>50</v>
      </c>
      <c r="BE1322" s="93"/>
      <c r="BF1322" s="93"/>
      <c r="BG1322" s="93"/>
      <c r="BH1322" s="243"/>
      <c r="BI1322" s="242">
        <v>50</v>
      </c>
      <c r="BJ1322" s="93"/>
      <c r="BK1322" s="93"/>
      <c r="BL1322" s="93"/>
      <c r="BM1322" s="243"/>
      <c r="BN1322" s="242">
        <v>50</v>
      </c>
      <c r="BO1322" s="93"/>
      <c r="BP1322" s="93"/>
      <c r="BQ1322" s="93"/>
      <c r="BR1322" s="243"/>
      <c r="BS1322" s="242">
        <v>50</v>
      </c>
      <c r="BT1322" s="93"/>
      <c r="BU1322" s="93"/>
      <c r="BV1322" s="93"/>
      <c r="BW1322" s="243"/>
    </row>
    <row r="1323" spans="2:75" x14ac:dyDescent="0.25">
      <c r="B1323" s="7" t="s">
        <v>115</v>
      </c>
      <c r="C1323" s="20">
        <f t="shared" si="199"/>
        <v>1056100</v>
      </c>
      <c r="D1323" s="20">
        <f t="shared" si="200"/>
        <v>1056150</v>
      </c>
      <c r="E1323" s="237">
        <f t="shared" si="192"/>
        <v>50</v>
      </c>
      <c r="F1323" s="242">
        <f t="shared" si="193"/>
        <v>50</v>
      </c>
      <c r="G1323" s="93">
        <v>0</v>
      </c>
      <c r="H1323" s="93"/>
      <c r="I1323" s="93">
        <f>'2100-Pipeline DETAILS RoC'!V427</f>
        <v>15</v>
      </c>
      <c r="J1323" s="475">
        <f t="shared" si="194"/>
        <v>0.3</v>
      </c>
      <c r="K1323" s="242">
        <v>50</v>
      </c>
      <c r="L1323" s="93"/>
      <c r="M1323" s="93"/>
      <c r="N1323" s="93">
        <f>'2100-Pipeline DETAILS RoC'!AB427</f>
        <v>0</v>
      </c>
      <c r="O1323" s="480">
        <f t="shared" si="195"/>
        <v>0</v>
      </c>
      <c r="P1323" s="242">
        <v>50</v>
      </c>
      <c r="Q1323" s="93"/>
      <c r="R1323" s="93"/>
      <c r="S1323" s="93">
        <f>'2100-Pipeline DETAILS RoC'!AH427</f>
        <v>0</v>
      </c>
      <c r="T1323" s="475">
        <f t="shared" si="196"/>
        <v>0</v>
      </c>
      <c r="U1323" s="242">
        <v>50</v>
      </c>
      <c r="V1323" s="93"/>
      <c r="W1323" s="93"/>
      <c r="X1323" s="93">
        <f>'2100-Pipeline DETAILS RoC'!AR427</f>
        <v>0</v>
      </c>
      <c r="Y1323" s="475">
        <f t="shared" si="197"/>
        <v>0</v>
      </c>
      <c r="Z1323" s="242">
        <v>50</v>
      </c>
      <c r="AA1323" s="93"/>
      <c r="AB1323" s="93"/>
      <c r="AC1323" s="93" t="e">
        <f>'2100-Pipeline DETAILS RoC'!#REF!</f>
        <v>#REF!</v>
      </c>
      <c r="AD1323" s="475" t="e">
        <f t="shared" si="198"/>
        <v>#REF!</v>
      </c>
      <c r="AE1323" s="242">
        <v>50</v>
      </c>
      <c r="AF1323" s="93"/>
      <c r="AG1323" s="93"/>
      <c r="AH1323" s="93"/>
      <c r="AI1323" s="243"/>
      <c r="AJ1323" s="242">
        <v>50</v>
      </c>
      <c r="AK1323" s="93"/>
      <c r="AL1323" s="93"/>
      <c r="AM1323" s="93"/>
      <c r="AN1323" s="243"/>
      <c r="AO1323" s="242">
        <v>50</v>
      </c>
      <c r="AP1323" s="93"/>
      <c r="AQ1323" s="93"/>
      <c r="AR1323" s="93"/>
      <c r="AS1323" s="243"/>
      <c r="AT1323" s="242">
        <v>50</v>
      </c>
      <c r="AU1323" s="93"/>
      <c r="AV1323" s="93"/>
      <c r="AW1323" s="93"/>
      <c r="AX1323" s="243"/>
      <c r="AY1323" s="252">
        <v>50</v>
      </c>
      <c r="AZ1323" s="93"/>
      <c r="BA1323" s="93"/>
      <c r="BB1323" s="93"/>
      <c r="BC1323" s="243"/>
      <c r="BD1323" s="242">
        <v>50</v>
      </c>
      <c r="BE1323" s="93"/>
      <c r="BF1323" s="93"/>
      <c r="BG1323" s="93"/>
      <c r="BH1323" s="243"/>
      <c r="BI1323" s="242">
        <v>50</v>
      </c>
      <c r="BJ1323" s="93"/>
      <c r="BK1323" s="93"/>
      <c r="BL1323" s="93"/>
      <c r="BM1323" s="243"/>
      <c r="BN1323" s="242">
        <v>50</v>
      </c>
      <c r="BO1323" s="93"/>
      <c r="BP1323" s="93"/>
      <c r="BQ1323" s="93"/>
      <c r="BR1323" s="243"/>
      <c r="BS1323" s="242">
        <v>50</v>
      </c>
      <c r="BT1323" s="93"/>
      <c r="BU1323" s="93"/>
      <c r="BV1323" s="93"/>
      <c r="BW1323" s="243"/>
    </row>
    <row r="1324" spans="2:75" x14ac:dyDescent="0.25">
      <c r="B1324" s="7" t="s">
        <v>115</v>
      </c>
      <c r="C1324" s="20">
        <f t="shared" si="199"/>
        <v>1056150</v>
      </c>
      <c r="D1324" s="20">
        <f t="shared" si="200"/>
        <v>1056200</v>
      </c>
      <c r="E1324" s="237">
        <f t="shared" si="192"/>
        <v>50</v>
      </c>
      <c r="F1324" s="242">
        <f t="shared" si="193"/>
        <v>50</v>
      </c>
      <c r="G1324" s="93">
        <v>0</v>
      </c>
      <c r="H1324" s="93"/>
      <c r="I1324" s="93">
        <f>'2100-Pipeline DETAILS RoC'!V428</f>
        <v>15</v>
      </c>
      <c r="J1324" s="475">
        <f t="shared" si="194"/>
        <v>0.3</v>
      </c>
      <c r="K1324" s="242">
        <v>50</v>
      </c>
      <c r="L1324" s="93"/>
      <c r="M1324" s="93"/>
      <c r="N1324" s="93">
        <f>'2100-Pipeline DETAILS RoC'!AB428</f>
        <v>0</v>
      </c>
      <c r="O1324" s="480">
        <f t="shared" si="195"/>
        <v>0</v>
      </c>
      <c r="P1324" s="242">
        <v>50</v>
      </c>
      <c r="Q1324" s="93"/>
      <c r="R1324" s="93"/>
      <c r="S1324" s="93">
        <f>'2100-Pipeline DETAILS RoC'!AH428</f>
        <v>0</v>
      </c>
      <c r="T1324" s="475">
        <f t="shared" si="196"/>
        <v>0</v>
      </c>
      <c r="U1324" s="242">
        <v>50</v>
      </c>
      <c r="V1324" s="93"/>
      <c r="W1324" s="93"/>
      <c r="X1324" s="93">
        <f>'2100-Pipeline DETAILS RoC'!AR428</f>
        <v>0</v>
      </c>
      <c r="Y1324" s="475">
        <f t="shared" si="197"/>
        <v>0</v>
      </c>
      <c r="Z1324" s="242">
        <v>50</v>
      </c>
      <c r="AA1324" s="93"/>
      <c r="AB1324" s="93"/>
      <c r="AC1324" s="93" t="e">
        <f>'2100-Pipeline DETAILS RoC'!#REF!</f>
        <v>#REF!</v>
      </c>
      <c r="AD1324" s="475" t="e">
        <f t="shared" si="198"/>
        <v>#REF!</v>
      </c>
      <c r="AE1324" s="242">
        <v>50</v>
      </c>
      <c r="AF1324" s="93"/>
      <c r="AG1324" s="93"/>
      <c r="AH1324" s="93"/>
      <c r="AI1324" s="243"/>
      <c r="AJ1324" s="242">
        <v>50</v>
      </c>
      <c r="AK1324" s="93"/>
      <c r="AL1324" s="93"/>
      <c r="AM1324" s="93"/>
      <c r="AN1324" s="243"/>
      <c r="AO1324" s="242">
        <v>50</v>
      </c>
      <c r="AP1324" s="93"/>
      <c r="AQ1324" s="93"/>
      <c r="AR1324" s="93"/>
      <c r="AS1324" s="243"/>
      <c r="AT1324" s="242">
        <v>50</v>
      </c>
      <c r="AU1324" s="93"/>
      <c r="AV1324" s="93"/>
      <c r="AW1324" s="93"/>
      <c r="AX1324" s="243"/>
      <c r="AY1324" s="252">
        <v>50</v>
      </c>
      <c r="AZ1324" s="93"/>
      <c r="BA1324" s="93"/>
      <c r="BB1324" s="93"/>
      <c r="BC1324" s="243"/>
      <c r="BD1324" s="242">
        <v>50</v>
      </c>
      <c r="BE1324" s="93"/>
      <c r="BF1324" s="93"/>
      <c r="BG1324" s="93"/>
      <c r="BH1324" s="243"/>
      <c r="BI1324" s="242">
        <v>50</v>
      </c>
      <c r="BJ1324" s="93"/>
      <c r="BK1324" s="93"/>
      <c r="BL1324" s="93"/>
      <c r="BM1324" s="243"/>
      <c r="BN1324" s="242">
        <v>50</v>
      </c>
      <c r="BO1324" s="93"/>
      <c r="BP1324" s="93"/>
      <c r="BQ1324" s="93"/>
      <c r="BR1324" s="243"/>
      <c r="BS1324" s="242">
        <v>50</v>
      </c>
      <c r="BT1324" s="93"/>
      <c r="BU1324" s="93"/>
      <c r="BV1324" s="93"/>
      <c r="BW1324" s="243"/>
    </row>
    <row r="1325" spans="2:75" x14ac:dyDescent="0.25">
      <c r="B1325" s="7" t="s">
        <v>115</v>
      </c>
      <c r="C1325" s="20">
        <f t="shared" si="199"/>
        <v>1056200</v>
      </c>
      <c r="D1325" s="20">
        <f t="shared" si="200"/>
        <v>1056250</v>
      </c>
      <c r="E1325" s="237">
        <f t="shared" si="192"/>
        <v>50</v>
      </c>
      <c r="F1325" s="242">
        <f t="shared" si="193"/>
        <v>50</v>
      </c>
      <c r="G1325" s="93">
        <v>0</v>
      </c>
      <c r="H1325" s="93"/>
      <c r="I1325" s="93">
        <f>'2100-Pipeline DETAILS RoC'!V429</f>
        <v>15</v>
      </c>
      <c r="J1325" s="475">
        <f t="shared" si="194"/>
        <v>0.3</v>
      </c>
      <c r="K1325" s="242">
        <v>50</v>
      </c>
      <c r="L1325" s="93"/>
      <c r="M1325" s="93"/>
      <c r="N1325" s="93">
        <f>'2100-Pipeline DETAILS RoC'!AB429</f>
        <v>0</v>
      </c>
      <c r="O1325" s="480">
        <f t="shared" si="195"/>
        <v>0</v>
      </c>
      <c r="P1325" s="242">
        <v>50</v>
      </c>
      <c r="Q1325" s="93"/>
      <c r="R1325" s="93"/>
      <c r="S1325" s="93">
        <f>'2100-Pipeline DETAILS RoC'!AH429</f>
        <v>0</v>
      </c>
      <c r="T1325" s="475">
        <f t="shared" si="196"/>
        <v>0</v>
      </c>
      <c r="U1325" s="242">
        <v>50</v>
      </c>
      <c r="V1325" s="93"/>
      <c r="W1325" s="93"/>
      <c r="X1325" s="93">
        <f>'2100-Pipeline DETAILS RoC'!AR429</f>
        <v>0</v>
      </c>
      <c r="Y1325" s="475">
        <f t="shared" si="197"/>
        <v>0</v>
      </c>
      <c r="Z1325" s="242">
        <v>50</v>
      </c>
      <c r="AA1325" s="93"/>
      <c r="AB1325" s="93"/>
      <c r="AC1325" s="93" t="e">
        <f>'2100-Pipeline DETAILS RoC'!#REF!</f>
        <v>#REF!</v>
      </c>
      <c r="AD1325" s="475" t="e">
        <f t="shared" si="198"/>
        <v>#REF!</v>
      </c>
      <c r="AE1325" s="242">
        <v>50</v>
      </c>
      <c r="AF1325" s="93"/>
      <c r="AG1325" s="93"/>
      <c r="AH1325" s="93"/>
      <c r="AI1325" s="243"/>
      <c r="AJ1325" s="242">
        <v>50</v>
      </c>
      <c r="AK1325" s="93"/>
      <c r="AL1325" s="93"/>
      <c r="AM1325" s="93"/>
      <c r="AN1325" s="243"/>
      <c r="AO1325" s="242">
        <v>50</v>
      </c>
      <c r="AP1325" s="93"/>
      <c r="AQ1325" s="93"/>
      <c r="AR1325" s="93"/>
      <c r="AS1325" s="243"/>
      <c r="AT1325" s="242">
        <v>50</v>
      </c>
      <c r="AU1325" s="93"/>
      <c r="AV1325" s="93"/>
      <c r="AW1325" s="93"/>
      <c r="AX1325" s="243"/>
      <c r="AY1325" s="252">
        <v>50</v>
      </c>
      <c r="AZ1325" s="93"/>
      <c r="BA1325" s="93"/>
      <c r="BB1325" s="93"/>
      <c r="BC1325" s="243"/>
      <c r="BD1325" s="242">
        <v>50</v>
      </c>
      <c r="BE1325" s="93"/>
      <c r="BF1325" s="93"/>
      <c r="BG1325" s="93"/>
      <c r="BH1325" s="243"/>
      <c r="BI1325" s="242">
        <v>50</v>
      </c>
      <c r="BJ1325" s="93"/>
      <c r="BK1325" s="93"/>
      <c r="BL1325" s="93"/>
      <c r="BM1325" s="243"/>
      <c r="BN1325" s="242">
        <v>50</v>
      </c>
      <c r="BO1325" s="93"/>
      <c r="BP1325" s="93"/>
      <c r="BQ1325" s="93"/>
      <c r="BR1325" s="243"/>
      <c r="BS1325" s="242">
        <v>50</v>
      </c>
      <c r="BT1325" s="93"/>
      <c r="BU1325" s="93"/>
      <c r="BV1325" s="93"/>
      <c r="BW1325" s="243"/>
    </row>
    <row r="1326" spans="2:75" x14ac:dyDescent="0.25">
      <c r="B1326" s="7" t="s">
        <v>115</v>
      </c>
      <c r="C1326" s="20">
        <f t="shared" si="199"/>
        <v>1056250</v>
      </c>
      <c r="D1326" s="20">
        <f t="shared" si="200"/>
        <v>1056300</v>
      </c>
      <c r="E1326" s="237">
        <f t="shared" si="192"/>
        <v>50</v>
      </c>
      <c r="F1326" s="242">
        <f t="shared" si="193"/>
        <v>50</v>
      </c>
      <c r="G1326" s="93">
        <v>0</v>
      </c>
      <c r="H1326" s="93"/>
      <c r="I1326" s="93">
        <f>'2100-Pipeline DETAILS RoC'!V430</f>
        <v>15</v>
      </c>
      <c r="J1326" s="475">
        <f t="shared" si="194"/>
        <v>0.3</v>
      </c>
      <c r="K1326" s="242">
        <v>50</v>
      </c>
      <c r="L1326" s="93"/>
      <c r="M1326" s="93"/>
      <c r="N1326" s="93">
        <f>'2100-Pipeline DETAILS RoC'!AB430</f>
        <v>0</v>
      </c>
      <c r="O1326" s="480">
        <f t="shared" si="195"/>
        <v>0</v>
      </c>
      <c r="P1326" s="242">
        <v>50</v>
      </c>
      <c r="Q1326" s="93"/>
      <c r="R1326" s="93"/>
      <c r="S1326" s="93">
        <f>'2100-Pipeline DETAILS RoC'!AH430</f>
        <v>0</v>
      </c>
      <c r="T1326" s="475">
        <f t="shared" si="196"/>
        <v>0</v>
      </c>
      <c r="U1326" s="242">
        <v>50</v>
      </c>
      <c r="V1326" s="93"/>
      <c r="W1326" s="93"/>
      <c r="X1326" s="93">
        <f>'2100-Pipeline DETAILS RoC'!AR430</f>
        <v>0</v>
      </c>
      <c r="Y1326" s="475">
        <f t="shared" si="197"/>
        <v>0</v>
      </c>
      <c r="Z1326" s="242">
        <v>50</v>
      </c>
      <c r="AA1326" s="93"/>
      <c r="AB1326" s="93"/>
      <c r="AC1326" s="93" t="e">
        <f>'2100-Pipeline DETAILS RoC'!#REF!</f>
        <v>#REF!</v>
      </c>
      <c r="AD1326" s="475" t="e">
        <f t="shared" si="198"/>
        <v>#REF!</v>
      </c>
      <c r="AE1326" s="242">
        <v>50</v>
      </c>
      <c r="AF1326" s="93"/>
      <c r="AG1326" s="93"/>
      <c r="AH1326" s="93"/>
      <c r="AI1326" s="243"/>
      <c r="AJ1326" s="242">
        <v>50</v>
      </c>
      <c r="AK1326" s="93"/>
      <c r="AL1326" s="93"/>
      <c r="AM1326" s="93"/>
      <c r="AN1326" s="243"/>
      <c r="AO1326" s="242">
        <v>50</v>
      </c>
      <c r="AP1326" s="93"/>
      <c r="AQ1326" s="93"/>
      <c r="AR1326" s="93"/>
      <c r="AS1326" s="243"/>
      <c r="AT1326" s="242">
        <v>50</v>
      </c>
      <c r="AU1326" s="93"/>
      <c r="AV1326" s="93"/>
      <c r="AW1326" s="93"/>
      <c r="AX1326" s="243"/>
      <c r="AY1326" s="252">
        <v>50</v>
      </c>
      <c r="AZ1326" s="93"/>
      <c r="BA1326" s="93"/>
      <c r="BB1326" s="93"/>
      <c r="BC1326" s="243"/>
      <c r="BD1326" s="242">
        <v>50</v>
      </c>
      <c r="BE1326" s="93"/>
      <c r="BF1326" s="93"/>
      <c r="BG1326" s="93"/>
      <c r="BH1326" s="243"/>
      <c r="BI1326" s="242">
        <v>50</v>
      </c>
      <c r="BJ1326" s="93"/>
      <c r="BK1326" s="93"/>
      <c r="BL1326" s="93"/>
      <c r="BM1326" s="243"/>
      <c r="BN1326" s="242">
        <v>50</v>
      </c>
      <c r="BO1326" s="93"/>
      <c r="BP1326" s="93"/>
      <c r="BQ1326" s="93"/>
      <c r="BR1326" s="243"/>
      <c r="BS1326" s="242">
        <v>50</v>
      </c>
      <c r="BT1326" s="93"/>
      <c r="BU1326" s="93"/>
      <c r="BV1326" s="93"/>
      <c r="BW1326" s="243"/>
    </row>
    <row r="1327" spans="2:75" x14ac:dyDescent="0.25">
      <c r="B1327" s="7" t="s">
        <v>115</v>
      </c>
      <c r="C1327" s="20">
        <f t="shared" si="199"/>
        <v>1056300</v>
      </c>
      <c r="D1327" s="20">
        <f t="shared" si="200"/>
        <v>1056350</v>
      </c>
      <c r="E1327" s="237">
        <f t="shared" si="192"/>
        <v>50</v>
      </c>
      <c r="F1327" s="242">
        <f t="shared" si="193"/>
        <v>50</v>
      </c>
      <c r="G1327" s="93">
        <v>0</v>
      </c>
      <c r="H1327" s="93"/>
      <c r="I1327" s="93">
        <f>'2100-Pipeline DETAILS RoC'!V431</f>
        <v>15</v>
      </c>
      <c r="J1327" s="475">
        <f t="shared" si="194"/>
        <v>0.3</v>
      </c>
      <c r="K1327" s="242">
        <v>50</v>
      </c>
      <c r="L1327" s="93"/>
      <c r="M1327" s="93"/>
      <c r="N1327" s="93">
        <f>'2100-Pipeline DETAILS RoC'!AB431</f>
        <v>0</v>
      </c>
      <c r="O1327" s="480">
        <f t="shared" si="195"/>
        <v>0</v>
      </c>
      <c r="P1327" s="242">
        <v>50</v>
      </c>
      <c r="Q1327" s="93"/>
      <c r="R1327" s="93"/>
      <c r="S1327" s="93">
        <f>'2100-Pipeline DETAILS RoC'!AH431</f>
        <v>0</v>
      </c>
      <c r="T1327" s="475">
        <f t="shared" si="196"/>
        <v>0</v>
      </c>
      <c r="U1327" s="242">
        <v>50</v>
      </c>
      <c r="V1327" s="93"/>
      <c r="W1327" s="93"/>
      <c r="X1327" s="93">
        <f>'2100-Pipeline DETAILS RoC'!AR431</f>
        <v>0</v>
      </c>
      <c r="Y1327" s="475">
        <f t="shared" si="197"/>
        <v>0</v>
      </c>
      <c r="Z1327" s="242">
        <v>50</v>
      </c>
      <c r="AA1327" s="93"/>
      <c r="AB1327" s="93"/>
      <c r="AC1327" s="93" t="e">
        <f>'2100-Pipeline DETAILS RoC'!#REF!</f>
        <v>#REF!</v>
      </c>
      <c r="AD1327" s="475" t="e">
        <f t="shared" si="198"/>
        <v>#REF!</v>
      </c>
      <c r="AE1327" s="242">
        <v>50</v>
      </c>
      <c r="AF1327" s="93"/>
      <c r="AG1327" s="93"/>
      <c r="AH1327" s="93"/>
      <c r="AI1327" s="243"/>
      <c r="AJ1327" s="242">
        <v>50</v>
      </c>
      <c r="AK1327" s="93"/>
      <c r="AL1327" s="93"/>
      <c r="AM1327" s="93"/>
      <c r="AN1327" s="243"/>
      <c r="AO1327" s="242">
        <v>50</v>
      </c>
      <c r="AP1327" s="93"/>
      <c r="AQ1327" s="93"/>
      <c r="AR1327" s="93"/>
      <c r="AS1327" s="243"/>
      <c r="AT1327" s="242">
        <v>50</v>
      </c>
      <c r="AU1327" s="93"/>
      <c r="AV1327" s="93"/>
      <c r="AW1327" s="93"/>
      <c r="AX1327" s="243"/>
      <c r="AY1327" s="252">
        <v>50</v>
      </c>
      <c r="AZ1327" s="93"/>
      <c r="BA1327" s="93"/>
      <c r="BB1327" s="93"/>
      <c r="BC1327" s="243"/>
      <c r="BD1327" s="242">
        <v>50</v>
      </c>
      <c r="BE1327" s="93"/>
      <c r="BF1327" s="93"/>
      <c r="BG1327" s="93"/>
      <c r="BH1327" s="243"/>
      <c r="BI1327" s="242">
        <v>50</v>
      </c>
      <c r="BJ1327" s="93"/>
      <c r="BK1327" s="93"/>
      <c r="BL1327" s="93"/>
      <c r="BM1327" s="243"/>
      <c r="BN1327" s="242">
        <v>50</v>
      </c>
      <c r="BO1327" s="93"/>
      <c r="BP1327" s="93"/>
      <c r="BQ1327" s="93"/>
      <c r="BR1327" s="243"/>
      <c r="BS1327" s="242">
        <v>50</v>
      </c>
      <c r="BT1327" s="93"/>
      <c r="BU1327" s="93"/>
      <c r="BV1327" s="93"/>
      <c r="BW1327" s="243"/>
    </row>
    <row r="1328" spans="2:75" x14ac:dyDescent="0.25">
      <c r="B1328" s="7" t="s">
        <v>115</v>
      </c>
      <c r="C1328" s="20">
        <f t="shared" si="199"/>
        <v>1056350</v>
      </c>
      <c r="D1328" s="20">
        <f t="shared" si="200"/>
        <v>1056400</v>
      </c>
      <c r="E1328" s="237">
        <f t="shared" si="192"/>
        <v>50</v>
      </c>
      <c r="F1328" s="242">
        <f t="shared" si="193"/>
        <v>50</v>
      </c>
      <c r="G1328" s="93">
        <v>0</v>
      </c>
      <c r="H1328" s="93"/>
      <c r="I1328" s="93">
        <f>'2100-Pipeline DETAILS RoC'!V432</f>
        <v>15</v>
      </c>
      <c r="J1328" s="475">
        <f t="shared" si="194"/>
        <v>0.3</v>
      </c>
      <c r="K1328" s="242">
        <v>50</v>
      </c>
      <c r="L1328" s="93"/>
      <c r="M1328" s="93"/>
      <c r="N1328" s="93">
        <f>'2100-Pipeline DETAILS RoC'!AB432</f>
        <v>0</v>
      </c>
      <c r="O1328" s="480">
        <f t="shared" si="195"/>
        <v>0</v>
      </c>
      <c r="P1328" s="242">
        <v>50</v>
      </c>
      <c r="Q1328" s="93"/>
      <c r="R1328" s="93"/>
      <c r="S1328" s="93">
        <f>'2100-Pipeline DETAILS RoC'!AH432</f>
        <v>0</v>
      </c>
      <c r="T1328" s="475">
        <f t="shared" si="196"/>
        <v>0</v>
      </c>
      <c r="U1328" s="242">
        <v>50</v>
      </c>
      <c r="V1328" s="93"/>
      <c r="W1328" s="93"/>
      <c r="X1328" s="93">
        <f>'2100-Pipeline DETAILS RoC'!AR432</f>
        <v>0</v>
      </c>
      <c r="Y1328" s="475">
        <f t="shared" si="197"/>
        <v>0</v>
      </c>
      <c r="Z1328" s="242">
        <v>50</v>
      </c>
      <c r="AA1328" s="93"/>
      <c r="AB1328" s="93"/>
      <c r="AC1328" s="93" t="e">
        <f>'2100-Pipeline DETAILS RoC'!#REF!</f>
        <v>#REF!</v>
      </c>
      <c r="AD1328" s="475" t="e">
        <f t="shared" si="198"/>
        <v>#REF!</v>
      </c>
      <c r="AE1328" s="242">
        <v>50</v>
      </c>
      <c r="AF1328" s="93"/>
      <c r="AG1328" s="93"/>
      <c r="AH1328" s="93"/>
      <c r="AI1328" s="243"/>
      <c r="AJ1328" s="242">
        <v>50</v>
      </c>
      <c r="AK1328" s="93"/>
      <c r="AL1328" s="93"/>
      <c r="AM1328" s="93"/>
      <c r="AN1328" s="243"/>
      <c r="AO1328" s="242">
        <v>50</v>
      </c>
      <c r="AP1328" s="93"/>
      <c r="AQ1328" s="93"/>
      <c r="AR1328" s="93"/>
      <c r="AS1328" s="243"/>
      <c r="AT1328" s="242">
        <v>50</v>
      </c>
      <c r="AU1328" s="93"/>
      <c r="AV1328" s="93"/>
      <c r="AW1328" s="93"/>
      <c r="AX1328" s="243"/>
      <c r="AY1328" s="252">
        <v>50</v>
      </c>
      <c r="AZ1328" s="93"/>
      <c r="BA1328" s="93"/>
      <c r="BB1328" s="93"/>
      <c r="BC1328" s="243"/>
      <c r="BD1328" s="242">
        <v>50</v>
      </c>
      <c r="BE1328" s="93"/>
      <c r="BF1328" s="93"/>
      <c r="BG1328" s="93"/>
      <c r="BH1328" s="243"/>
      <c r="BI1328" s="242">
        <v>50</v>
      </c>
      <c r="BJ1328" s="93"/>
      <c r="BK1328" s="93"/>
      <c r="BL1328" s="93"/>
      <c r="BM1328" s="243"/>
      <c r="BN1328" s="242">
        <v>50</v>
      </c>
      <c r="BO1328" s="93"/>
      <c r="BP1328" s="93"/>
      <c r="BQ1328" s="93"/>
      <c r="BR1328" s="243"/>
      <c r="BS1328" s="242">
        <v>50</v>
      </c>
      <c r="BT1328" s="93"/>
      <c r="BU1328" s="93"/>
      <c r="BV1328" s="93"/>
      <c r="BW1328" s="243"/>
    </row>
    <row r="1329" spans="2:75" x14ac:dyDescent="0.25">
      <c r="B1329" s="7" t="s">
        <v>115</v>
      </c>
      <c r="C1329" s="20">
        <f t="shared" si="199"/>
        <v>1056400</v>
      </c>
      <c r="D1329" s="20">
        <f t="shared" si="200"/>
        <v>1056450</v>
      </c>
      <c r="E1329" s="237">
        <f t="shared" si="192"/>
        <v>50</v>
      </c>
      <c r="F1329" s="242">
        <f t="shared" si="193"/>
        <v>50</v>
      </c>
      <c r="G1329" s="93">
        <v>0</v>
      </c>
      <c r="H1329" s="93"/>
      <c r="I1329" s="93">
        <f>'2100-Pipeline DETAILS RoC'!V433</f>
        <v>15</v>
      </c>
      <c r="J1329" s="475">
        <f t="shared" si="194"/>
        <v>0.3</v>
      </c>
      <c r="K1329" s="242">
        <v>50</v>
      </c>
      <c r="L1329" s="93"/>
      <c r="M1329" s="93"/>
      <c r="N1329" s="93">
        <f>'2100-Pipeline DETAILS RoC'!AB433</f>
        <v>0</v>
      </c>
      <c r="O1329" s="480">
        <f t="shared" si="195"/>
        <v>0</v>
      </c>
      <c r="P1329" s="242">
        <v>50</v>
      </c>
      <c r="Q1329" s="93"/>
      <c r="R1329" s="93"/>
      <c r="S1329" s="93">
        <f>'2100-Pipeline DETAILS RoC'!AH433</f>
        <v>0</v>
      </c>
      <c r="T1329" s="475">
        <f t="shared" si="196"/>
        <v>0</v>
      </c>
      <c r="U1329" s="242">
        <v>50</v>
      </c>
      <c r="V1329" s="93"/>
      <c r="W1329" s="93"/>
      <c r="X1329" s="93">
        <f>'2100-Pipeline DETAILS RoC'!AR433</f>
        <v>0</v>
      </c>
      <c r="Y1329" s="475">
        <f t="shared" si="197"/>
        <v>0</v>
      </c>
      <c r="Z1329" s="242">
        <v>50</v>
      </c>
      <c r="AA1329" s="93"/>
      <c r="AB1329" s="93"/>
      <c r="AC1329" s="93" t="e">
        <f>'2100-Pipeline DETAILS RoC'!#REF!</f>
        <v>#REF!</v>
      </c>
      <c r="AD1329" s="475" t="e">
        <f t="shared" si="198"/>
        <v>#REF!</v>
      </c>
      <c r="AE1329" s="242">
        <v>50</v>
      </c>
      <c r="AF1329" s="93"/>
      <c r="AG1329" s="93"/>
      <c r="AH1329" s="93"/>
      <c r="AI1329" s="243"/>
      <c r="AJ1329" s="242">
        <v>50</v>
      </c>
      <c r="AK1329" s="93"/>
      <c r="AL1329" s="93"/>
      <c r="AM1329" s="93"/>
      <c r="AN1329" s="243"/>
      <c r="AO1329" s="242">
        <v>50</v>
      </c>
      <c r="AP1329" s="93"/>
      <c r="AQ1329" s="93"/>
      <c r="AR1329" s="93"/>
      <c r="AS1329" s="243"/>
      <c r="AT1329" s="242">
        <v>50</v>
      </c>
      <c r="AU1329" s="93"/>
      <c r="AV1329" s="93"/>
      <c r="AW1329" s="93"/>
      <c r="AX1329" s="243"/>
      <c r="AY1329" s="252">
        <v>50</v>
      </c>
      <c r="AZ1329" s="93"/>
      <c r="BA1329" s="93"/>
      <c r="BB1329" s="93"/>
      <c r="BC1329" s="243"/>
      <c r="BD1329" s="242">
        <v>50</v>
      </c>
      <c r="BE1329" s="93"/>
      <c r="BF1329" s="93"/>
      <c r="BG1329" s="93"/>
      <c r="BH1329" s="243"/>
      <c r="BI1329" s="242">
        <v>50</v>
      </c>
      <c r="BJ1329" s="93"/>
      <c r="BK1329" s="93"/>
      <c r="BL1329" s="93"/>
      <c r="BM1329" s="243"/>
      <c r="BN1329" s="242">
        <v>50</v>
      </c>
      <c r="BO1329" s="93"/>
      <c r="BP1329" s="93"/>
      <c r="BQ1329" s="93"/>
      <c r="BR1329" s="243"/>
      <c r="BS1329" s="242">
        <v>50</v>
      </c>
      <c r="BT1329" s="93"/>
      <c r="BU1329" s="93"/>
      <c r="BV1329" s="93"/>
      <c r="BW1329" s="243"/>
    </row>
    <row r="1330" spans="2:75" x14ac:dyDescent="0.25">
      <c r="B1330" s="7" t="s">
        <v>115</v>
      </c>
      <c r="C1330" s="20">
        <f t="shared" si="199"/>
        <v>1056450</v>
      </c>
      <c r="D1330" s="20">
        <f t="shared" si="200"/>
        <v>1056500</v>
      </c>
      <c r="E1330" s="237">
        <f t="shared" si="192"/>
        <v>50</v>
      </c>
      <c r="F1330" s="242">
        <f t="shared" si="193"/>
        <v>50</v>
      </c>
      <c r="G1330" s="93">
        <v>0</v>
      </c>
      <c r="H1330" s="93"/>
      <c r="I1330" s="93">
        <f>'2100-Pipeline DETAILS RoC'!V434</f>
        <v>15</v>
      </c>
      <c r="J1330" s="475">
        <f t="shared" si="194"/>
        <v>0.3</v>
      </c>
      <c r="K1330" s="242">
        <v>50</v>
      </c>
      <c r="L1330" s="93"/>
      <c r="M1330" s="93"/>
      <c r="N1330" s="93">
        <f>'2100-Pipeline DETAILS RoC'!AB434</f>
        <v>0</v>
      </c>
      <c r="O1330" s="480">
        <f t="shared" si="195"/>
        <v>0</v>
      </c>
      <c r="P1330" s="242">
        <v>50</v>
      </c>
      <c r="Q1330" s="93"/>
      <c r="R1330" s="93"/>
      <c r="S1330" s="93">
        <f>'2100-Pipeline DETAILS RoC'!AH434</f>
        <v>0</v>
      </c>
      <c r="T1330" s="475">
        <f t="shared" si="196"/>
        <v>0</v>
      </c>
      <c r="U1330" s="242">
        <v>50</v>
      </c>
      <c r="V1330" s="93"/>
      <c r="W1330" s="93"/>
      <c r="X1330" s="93">
        <f>'2100-Pipeline DETAILS RoC'!AR434</f>
        <v>0</v>
      </c>
      <c r="Y1330" s="475">
        <f t="shared" si="197"/>
        <v>0</v>
      </c>
      <c r="Z1330" s="242">
        <v>50</v>
      </c>
      <c r="AA1330" s="93"/>
      <c r="AB1330" s="93"/>
      <c r="AC1330" s="93" t="e">
        <f>'2100-Pipeline DETAILS RoC'!#REF!</f>
        <v>#REF!</v>
      </c>
      <c r="AD1330" s="475" t="e">
        <f t="shared" si="198"/>
        <v>#REF!</v>
      </c>
      <c r="AE1330" s="242">
        <v>50</v>
      </c>
      <c r="AF1330" s="93"/>
      <c r="AG1330" s="93"/>
      <c r="AH1330" s="93"/>
      <c r="AI1330" s="243"/>
      <c r="AJ1330" s="242">
        <v>50</v>
      </c>
      <c r="AK1330" s="93"/>
      <c r="AL1330" s="93"/>
      <c r="AM1330" s="93"/>
      <c r="AN1330" s="243"/>
      <c r="AO1330" s="242">
        <v>50</v>
      </c>
      <c r="AP1330" s="93"/>
      <c r="AQ1330" s="93"/>
      <c r="AR1330" s="93"/>
      <c r="AS1330" s="243"/>
      <c r="AT1330" s="242">
        <v>50</v>
      </c>
      <c r="AU1330" s="93"/>
      <c r="AV1330" s="93"/>
      <c r="AW1330" s="93"/>
      <c r="AX1330" s="243"/>
      <c r="AY1330" s="252">
        <v>50</v>
      </c>
      <c r="AZ1330" s="93"/>
      <c r="BA1330" s="93"/>
      <c r="BB1330" s="93"/>
      <c r="BC1330" s="243"/>
      <c r="BD1330" s="242">
        <v>50</v>
      </c>
      <c r="BE1330" s="93"/>
      <c r="BF1330" s="93"/>
      <c r="BG1330" s="93"/>
      <c r="BH1330" s="243"/>
      <c r="BI1330" s="242">
        <v>50</v>
      </c>
      <c r="BJ1330" s="93"/>
      <c r="BK1330" s="93"/>
      <c r="BL1330" s="93"/>
      <c r="BM1330" s="243"/>
      <c r="BN1330" s="242">
        <v>50</v>
      </c>
      <c r="BO1330" s="93"/>
      <c r="BP1330" s="93"/>
      <c r="BQ1330" s="93"/>
      <c r="BR1330" s="243"/>
      <c r="BS1330" s="242">
        <v>50</v>
      </c>
      <c r="BT1330" s="93"/>
      <c r="BU1330" s="93"/>
      <c r="BV1330" s="93"/>
      <c r="BW1330" s="243"/>
    </row>
    <row r="1331" spans="2:75" x14ac:dyDescent="0.25">
      <c r="B1331" s="7" t="s">
        <v>115</v>
      </c>
      <c r="C1331" s="20">
        <f t="shared" si="199"/>
        <v>1056500</v>
      </c>
      <c r="D1331" s="20">
        <f t="shared" si="200"/>
        <v>1056550</v>
      </c>
      <c r="E1331" s="237">
        <f t="shared" si="192"/>
        <v>50</v>
      </c>
      <c r="F1331" s="242">
        <f t="shared" si="193"/>
        <v>50</v>
      </c>
      <c r="G1331" s="93">
        <v>0</v>
      </c>
      <c r="H1331" s="93"/>
      <c r="I1331" s="93">
        <f>'2100-Pipeline DETAILS RoC'!V435</f>
        <v>15</v>
      </c>
      <c r="J1331" s="475">
        <f t="shared" si="194"/>
        <v>0.3</v>
      </c>
      <c r="K1331" s="242">
        <v>50</v>
      </c>
      <c r="L1331" s="93"/>
      <c r="M1331" s="93"/>
      <c r="N1331" s="93">
        <f>'2100-Pipeline DETAILS RoC'!AB435</f>
        <v>0</v>
      </c>
      <c r="O1331" s="480">
        <f t="shared" si="195"/>
        <v>0</v>
      </c>
      <c r="P1331" s="242">
        <v>50</v>
      </c>
      <c r="Q1331" s="93"/>
      <c r="R1331" s="93"/>
      <c r="S1331" s="93">
        <f>'2100-Pipeline DETAILS RoC'!AH435</f>
        <v>0</v>
      </c>
      <c r="T1331" s="475">
        <f t="shared" si="196"/>
        <v>0</v>
      </c>
      <c r="U1331" s="242">
        <v>50</v>
      </c>
      <c r="V1331" s="93"/>
      <c r="W1331" s="93"/>
      <c r="X1331" s="93">
        <f>'2100-Pipeline DETAILS RoC'!AR435</f>
        <v>0</v>
      </c>
      <c r="Y1331" s="475">
        <f t="shared" si="197"/>
        <v>0</v>
      </c>
      <c r="Z1331" s="242">
        <v>50</v>
      </c>
      <c r="AA1331" s="93"/>
      <c r="AB1331" s="93"/>
      <c r="AC1331" s="93" t="e">
        <f>'2100-Pipeline DETAILS RoC'!#REF!</f>
        <v>#REF!</v>
      </c>
      <c r="AD1331" s="475" t="e">
        <f t="shared" si="198"/>
        <v>#REF!</v>
      </c>
      <c r="AE1331" s="242">
        <v>50</v>
      </c>
      <c r="AF1331" s="93"/>
      <c r="AG1331" s="93"/>
      <c r="AH1331" s="93"/>
      <c r="AI1331" s="243"/>
      <c r="AJ1331" s="242">
        <v>50</v>
      </c>
      <c r="AK1331" s="93"/>
      <c r="AL1331" s="93"/>
      <c r="AM1331" s="93"/>
      <c r="AN1331" s="243"/>
      <c r="AO1331" s="242">
        <v>50</v>
      </c>
      <c r="AP1331" s="93"/>
      <c r="AQ1331" s="93"/>
      <c r="AR1331" s="93"/>
      <c r="AS1331" s="243"/>
      <c r="AT1331" s="242">
        <v>50</v>
      </c>
      <c r="AU1331" s="93"/>
      <c r="AV1331" s="93"/>
      <c r="AW1331" s="93"/>
      <c r="AX1331" s="243"/>
      <c r="AY1331" s="252">
        <v>50</v>
      </c>
      <c r="AZ1331" s="93"/>
      <c r="BA1331" s="93"/>
      <c r="BB1331" s="93"/>
      <c r="BC1331" s="243"/>
      <c r="BD1331" s="242">
        <v>50</v>
      </c>
      <c r="BE1331" s="93"/>
      <c r="BF1331" s="93"/>
      <c r="BG1331" s="93"/>
      <c r="BH1331" s="243"/>
      <c r="BI1331" s="242">
        <v>50</v>
      </c>
      <c r="BJ1331" s="93"/>
      <c r="BK1331" s="93"/>
      <c r="BL1331" s="93"/>
      <c r="BM1331" s="243"/>
      <c r="BN1331" s="242">
        <v>50</v>
      </c>
      <c r="BO1331" s="93"/>
      <c r="BP1331" s="93"/>
      <c r="BQ1331" s="93"/>
      <c r="BR1331" s="243"/>
      <c r="BS1331" s="242">
        <v>50</v>
      </c>
      <c r="BT1331" s="93"/>
      <c r="BU1331" s="93"/>
      <c r="BV1331" s="93"/>
      <c r="BW1331" s="243"/>
    </row>
    <row r="1332" spans="2:75" x14ac:dyDescent="0.25">
      <c r="B1332" s="7" t="s">
        <v>115</v>
      </c>
      <c r="C1332" s="20">
        <f t="shared" si="199"/>
        <v>1056550</v>
      </c>
      <c r="D1332" s="20">
        <f t="shared" si="200"/>
        <v>1056600</v>
      </c>
      <c r="E1332" s="237">
        <f t="shared" si="192"/>
        <v>50</v>
      </c>
      <c r="F1332" s="242">
        <f t="shared" si="193"/>
        <v>50</v>
      </c>
      <c r="G1332" s="93">
        <v>0</v>
      </c>
      <c r="H1332" s="93"/>
      <c r="I1332" s="93">
        <f>'2100-Pipeline DETAILS RoC'!V436</f>
        <v>22.8</v>
      </c>
      <c r="J1332" s="475">
        <f t="shared" si="194"/>
        <v>0.45600000000000002</v>
      </c>
      <c r="K1332" s="242">
        <v>50</v>
      </c>
      <c r="L1332" s="93"/>
      <c r="M1332" s="93"/>
      <c r="N1332" s="93">
        <f>'2100-Pipeline DETAILS RoC'!AB436</f>
        <v>76</v>
      </c>
      <c r="O1332" s="480">
        <f t="shared" si="195"/>
        <v>1.52</v>
      </c>
      <c r="P1332" s="242">
        <v>50</v>
      </c>
      <c r="Q1332" s="93"/>
      <c r="R1332" s="93"/>
      <c r="S1332" s="93">
        <f>'2100-Pipeline DETAILS RoC'!AH436</f>
        <v>76</v>
      </c>
      <c r="T1332" s="475">
        <f t="shared" si="196"/>
        <v>1.52</v>
      </c>
      <c r="U1332" s="242">
        <v>50</v>
      </c>
      <c r="V1332" s="93"/>
      <c r="W1332" s="93"/>
      <c r="X1332" s="93">
        <f>'2100-Pipeline DETAILS RoC'!AR436</f>
        <v>0</v>
      </c>
      <c r="Y1332" s="475">
        <f t="shared" si="197"/>
        <v>0</v>
      </c>
      <c r="Z1332" s="242">
        <v>50</v>
      </c>
      <c r="AA1332" s="93"/>
      <c r="AB1332" s="93"/>
      <c r="AC1332" s="93" t="e">
        <f>'2100-Pipeline DETAILS RoC'!#REF!</f>
        <v>#REF!</v>
      </c>
      <c r="AD1332" s="475" t="e">
        <f t="shared" si="198"/>
        <v>#REF!</v>
      </c>
      <c r="AE1332" s="242">
        <v>50</v>
      </c>
      <c r="AF1332" s="93"/>
      <c r="AG1332" s="93"/>
      <c r="AH1332" s="93"/>
      <c r="AI1332" s="243"/>
      <c r="AJ1332" s="242">
        <v>50</v>
      </c>
      <c r="AK1332" s="93"/>
      <c r="AL1332" s="93"/>
      <c r="AM1332" s="93"/>
      <c r="AN1332" s="243"/>
      <c r="AO1332" s="242">
        <v>50</v>
      </c>
      <c r="AP1332" s="93"/>
      <c r="AQ1332" s="93"/>
      <c r="AR1332" s="93"/>
      <c r="AS1332" s="243"/>
      <c r="AT1332" s="242">
        <v>50</v>
      </c>
      <c r="AU1332" s="93"/>
      <c r="AV1332" s="93"/>
      <c r="AW1332" s="93"/>
      <c r="AX1332" s="243"/>
      <c r="AY1332" s="252">
        <v>50</v>
      </c>
      <c r="AZ1332" s="93"/>
      <c r="BA1332" s="93"/>
      <c r="BB1332" s="93"/>
      <c r="BC1332" s="243"/>
      <c r="BD1332" s="242">
        <v>50</v>
      </c>
      <c r="BE1332" s="93"/>
      <c r="BF1332" s="93"/>
      <c r="BG1332" s="93"/>
      <c r="BH1332" s="243"/>
      <c r="BI1332" s="242">
        <v>50</v>
      </c>
      <c r="BJ1332" s="93"/>
      <c r="BK1332" s="93"/>
      <c r="BL1332" s="93"/>
      <c r="BM1332" s="243"/>
      <c r="BN1332" s="242">
        <v>50</v>
      </c>
      <c r="BO1332" s="93"/>
      <c r="BP1332" s="93"/>
      <c r="BQ1332" s="93"/>
      <c r="BR1332" s="243"/>
      <c r="BS1332" s="242">
        <v>50</v>
      </c>
      <c r="BT1332" s="93"/>
      <c r="BU1332" s="93"/>
      <c r="BV1332" s="93"/>
      <c r="BW1332" s="243"/>
    </row>
    <row r="1333" spans="2:75" x14ac:dyDescent="0.25">
      <c r="B1333" s="7" t="s">
        <v>115</v>
      </c>
      <c r="C1333" s="20">
        <f t="shared" si="199"/>
        <v>1056600</v>
      </c>
      <c r="D1333" s="20">
        <f t="shared" si="200"/>
        <v>1056650</v>
      </c>
      <c r="E1333" s="237">
        <f t="shared" si="192"/>
        <v>50</v>
      </c>
      <c r="F1333" s="242">
        <f t="shared" si="193"/>
        <v>50</v>
      </c>
      <c r="G1333" s="93">
        <v>0</v>
      </c>
      <c r="H1333" s="93"/>
      <c r="I1333" s="93">
        <f>'2100-Pipeline DETAILS RoC'!V437</f>
        <v>0</v>
      </c>
      <c r="J1333" s="475">
        <f t="shared" si="194"/>
        <v>0</v>
      </c>
      <c r="K1333" s="242">
        <v>50</v>
      </c>
      <c r="L1333" s="93"/>
      <c r="M1333" s="93"/>
      <c r="N1333" s="93">
        <f>'2100-Pipeline DETAILS RoC'!AB437</f>
        <v>69</v>
      </c>
      <c r="O1333" s="480">
        <f t="shared" si="195"/>
        <v>1.38</v>
      </c>
      <c r="P1333" s="242">
        <v>50</v>
      </c>
      <c r="Q1333" s="93"/>
      <c r="R1333" s="93"/>
      <c r="S1333" s="93">
        <f>'2100-Pipeline DETAILS RoC'!AH437</f>
        <v>69</v>
      </c>
      <c r="T1333" s="475">
        <f t="shared" si="196"/>
        <v>1.38</v>
      </c>
      <c r="U1333" s="242">
        <v>50</v>
      </c>
      <c r="V1333" s="93"/>
      <c r="W1333" s="93"/>
      <c r="X1333" s="93">
        <f>'2100-Pipeline DETAILS RoC'!AR437</f>
        <v>69</v>
      </c>
      <c r="Y1333" s="475">
        <f t="shared" si="197"/>
        <v>1.38</v>
      </c>
      <c r="Z1333" s="242">
        <v>50</v>
      </c>
      <c r="AA1333" s="93"/>
      <c r="AB1333" s="93"/>
      <c r="AC1333" s="93" t="e">
        <f>'2100-Pipeline DETAILS RoC'!#REF!</f>
        <v>#REF!</v>
      </c>
      <c r="AD1333" s="475" t="e">
        <f t="shared" si="198"/>
        <v>#REF!</v>
      </c>
      <c r="AE1333" s="242">
        <v>50</v>
      </c>
      <c r="AF1333" s="93"/>
      <c r="AG1333" s="93"/>
      <c r="AH1333" s="93"/>
      <c r="AI1333" s="243"/>
      <c r="AJ1333" s="242">
        <v>50</v>
      </c>
      <c r="AK1333" s="93"/>
      <c r="AL1333" s="93"/>
      <c r="AM1333" s="93"/>
      <c r="AN1333" s="243"/>
      <c r="AO1333" s="242">
        <v>50</v>
      </c>
      <c r="AP1333" s="93"/>
      <c r="AQ1333" s="93"/>
      <c r="AR1333" s="93"/>
      <c r="AS1333" s="243"/>
      <c r="AT1333" s="242">
        <v>50</v>
      </c>
      <c r="AU1333" s="93"/>
      <c r="AV1333" s="93"/>
      <c r="AW1333" s="93"/>
      <c r="AX1333" s="243"/>
      <c r="AY1333" s="252">
        <v>50</v>
      </c>
      <c r="AZ1333" s="93"/>
      <c r="BA1333" s="93"/>
      <c r="BB1333" s="93"/>
      <c r="BC1333" s="243"/>
      <c r="BD1333" s="242">
        <v>50</v>
      </c>
      <c r="BE1333" s="93"/>
      <c r="BF1333" s="93"/>
      <c r="BG1333" s="93"/>
      <c r="BH1333" s="243"/>
      <c r="BI1333" s="242">
        <v>50</v>
      </c>
      <c r="BJ1333" s="93"/>
      <c r="BK1333" s="93"/>
      <c r="BL1333" s="93"/>
      <c r="BM1333" s="243"/>
      <c r="BN1333" s="242">
        <v>50</v>
      </c>
      <c r="BO1333" s="93"/>
      <c r="BP1333" s="93"/>
      <c r="BQ1333" s="93"/>
      <c r="BR1333" s="243"/>
      <c r="BS1333" s="242">
        <v>50</v>
      </c>
      <c r="BT1333" s="93"/>
      <c r="BU1333" s="93"/>
      <c r="BV1333" s="93"/>
      <c r="BW1333" s="243"/>
    </row>
    <row r="1334" spans="2:75" x14ac:dyDescent="0.25">
      <c r="B1334" s="7" t="s">
        <v>115</v>
      </c>
      <c r="C1334" s="20">
        <f t="shared" si="199"/>
        <v>1056650</v>
      </c>
      <c r="D1334" s="20">
        <f t="shared" si="200"/>
        <v>1056700</v>
      </c>
      <c r="E1334" s="237">
        <f t="shared" si="192"/>
        <v>50</v>
      </c>
      <c r="F1334" s="242">
        <f t="shared" si="193"/>
        <v>50</v>
      </c>
      <c r="G1334" s="93">
        <v>0</v>
      </c>
      <c r="H1334" s="93"/>
      <c r="I1334" s="93">
        <f>'2100-Pipeline DETAILS RoC'!V438</f>
        <v>5</v>
      </c>
      <c r="J1334" s="475">
        <f t="shared" si="194"/>
        <v>0.1</v>
      </c>
      <c r="K1334" s="242">
        <v>50</v>
      </c>
      <c r="L1334" s="93"/>
      <c r="M1334" s="93"/>
      <c r="N1334" s="93">
        <f>'2100-Pipeline DETAILS RoC'!AB438</f>
        <v>5</v>
      </c>
      <c r="O1334" s="480">
        <f t="shared" si="195"/>
        <v>0.1</v>
      </c>
      <c r="P1334" s="242">
        <v>50</v>
      </c>
      <c r="Q1334" s="93"/>
      <c r="R1334" s="93"/>
      <c r="S1334" s="93">
        <f>'2100-Pipeline DETAILS RoC'!AH438</f>
        <v>5</v>
      </c>
      <c r="T1334" s="475">
        <f t="shared" si="196"/>
        <v>0.1</v>
      </c>
      <c r="U1334" s="242">
        <v>50</v>
      </c>
      <c r="V1334" s="93"/>
      <c r="W1334" s="93"/>
      <c r="X1334" s="93">
        <f>'2100-Pipeline DETAILS RoC'!AR438</f>
        <v>5</v>
      </c>
      <c r="Y1334" s="475">
        <f t="shared" si="197"/>
        <v>0.1</v>
      </c>
      <c r="Z1334" s="242">
        <v>50</v>
      </c>
      <c r="AA1334" s="93"/>
      <c r="AB1334" s="93"/>
      <c r="AC1334" s="93" t="e">
        <f>'2100-Pipeline DETAILS RoC'!#REF!</f>
        <v>#REF!</v>
      </c>
      <c r="AD1334" s="475" t="e">
        <f t="shared" si="198"/>
        <v>#REF!</v>
      </c>
      <c r="AE1334" s="242">
        <v>50</v>
      </c>
      <c r="AF1334" s="93"/>
      <c r="AG1334" s="93"/>
      <c r="AH1334" s="93"/>
      <c r="AI1334" s="243"/>
      <c r="AJ1334" s="242">
        <v>50</v>
      </c>
      <c r="AK1334" s="93"/>
      <c r="AL1334" s="93"/>
      <c r="AM1334" s="93"/>
      <c r="AN1334" s="243"/>
      <c r="AO1334" s="242">
        <v>50</v>
      </c>
      <c r="AP1334" s="93"/>
      <c r="AQ1334" s="93"/>
      <c r="AR1334" s="93"/>
      <c r="AS1334" s="243"/>
      <c r="AT1334" s="242">
        <v>50</v>
      </c>
      <c r="AU1334" s="93"/>
      <c r="AV1334" s="93"/>
      <c r="AW1334" s="93"/>
      <c r="AX1334" s="243"/>
      <c r="AY1334" s="252">
        <v>50</v>
      </c>
      <c r="AZ1334" s="93"/>
      <c r="BA1334" s="93"/>
      <c r="BB1334" s="93"/>
      <c r="BC1334" s="243"/>
      <c r="BD1334" s="242">
        <v>50</v>
      </c>
      <c r="BE1334" s="93"/>
      <c r="BF1334" s="93"/>
      <c r="BG1334" s="93"/>
      <c r="BH1334" s="243"/>
      <c r="BI1334" s="242">
        <v>50</v>
      </c>
      <c r="BJ1334" s="93"/>
      <c r="BK1334" s="93"/>
      <c r="BL1334" s="93"/>
      <c r="BM1334" s="243"/>
      <c r="BN1334" s="242">
        <v>50</v>
      </c>
      <c r="BO1334" s="93"/>
      <c r="BP1334" s="93"/>
      <c r="BQ1334" s="93"/>
      <c r="BR1334" s="243"/>
      <c r="BS1334" s="242">
        <v>50</v>
      </c>
      <c r="BT1334" s="93"/>
      <c r="BU1334" s="93"/>
      <c r="BV1334" s="93"/>
      <c r="BW1334" s="243"/>
    </row>
    <row r="1335" spans="2:75" x14ac:dyDescent="0.25">
      <c r="B1335" s="7" t="s">
        <v>115</v>
      </c>
      <c r="C1335" s="20">
        <f t="shared" si="199"/>
        <v>1056700</v>
      </c>
      <c r="D1335" s="20">
        <f t="shared" si="200"/>
        <v>1056750</v>
      </c>
      <c r="E1335" s="237">
        <f t="shared" si="192"/>
        <v>50</v>
      </c>
      <c r="F1335" s="242">
        <f t="shared" si="193"/>
        <v>50</v>
      </c>
      <c r="G1335" s="93">
        <v>0</v>
      </c>
      <c r="H1335" s="93"/>
      <c r="I1335" s="93">
        <f>'2100-Pipeline DETAILS RoC'!V439</f>
        <v>50</v>
      </c>
      <c r="J1335" s="475">
        <f t="shared" si="194"/>
        <v>1</v>
      </c>
      <c r="K1335" s="242">
        <v>50</v>
      </c>
      <c r="L1335" s="93"/>
      <c r="M1335" s="93"/>
      <c r="N1335" s="93">
        <f>'2100-Pipeline DETAILS RoC'!AB439</f>
        <v>50</v>
      </c>
      <c r="O1335" s="480">
        <f t="shared" si="195"/>
        <v>1</v>
      </c>
      <c r="P1335" s="242">
        <v>50</v>
      </c>
      <c r="Q1335" s="93"/>
      <c r="R1335" s="93"/>
      <c r="S1335" s="93">
        <f>'2100-Pipeline DETAILS RoC'!AH439</f>
        <v>50</v>
      </c>
      <c r="T1335" s="475">
        <f t="shared" si="196"/>
        <v>1</v>
      </c>
      <c r="U1335" s="242">
        <v>50</v>
      </c>
      <c r="V1335" s="93"/>
      <c r="W1335" s="93"/>
      <c r="X1335" s="93">
        <f>'2100-Pipeline DETAILS RoC'!AR439</f>
        <v>50</v>
      </c>
      <c r="Y1335" s="475">
        <f t="shared" si="197"/>
        <v>1</v>
      </c>
      <c r="Z1335" s="242">
        <v>50</v>
      </c>
      <c r="AA1335" s="93"/>
      <c r="AB1335" s="93"/>
      <c r="AC1335" s="93" t="e">
        <f>'2100-Pipeline DETAILS RoC'!#REF!</f>
        <v>#REF!</v>
      </c>
      <c r="AD1335" s="475" t="e">
        <f t="shared" si="198"/>
        <v>#REF!</v>
      </c>
      <c r="AE1335" s="242">
        <v>50</v>
      </c>
      <c r="AF1335" s="93"/>
      <c r="AG1335" s="93"/>
      <c r="AH1335" s="93"/>
      <c r="AI1335" s="243"/>
      <c r="AJ1335" s="242">
        <v>50</v>
      </c>
      <c r="AK1335" s="93"/>
      <c r="AL1335" s="93"/>
      <c r="AM1335" s="93"/>
      <c r="AN1335" s="243"/>
      <c r="AO1335" s="242">
        <v>50</v>
      </c>
      <c r="AP1335" s="93"/>
      <c r="AQ1335" s="93"/>
      <c r="AR1335" s="93"/>
      <c r="AS1335" s="243"/>
      <c r="AT1335" s="242">
        <v>50</v>
      </c>
      <c r="AU1335" s="93"/>
      <c r="AV1335" s="93"/>
      <c r="AW1335" s="93"/>
      <c r="AX1335" s="243"/>
      <c r="AY1335" s="252">
        <v>50</v>
      </c>
      <c r="AZ1335" s="93"/>
      <c r="BA1335" s="93"/>
      <c r="BB1335" s="93"/>
      <c r="BC1335" s="243"/>
      <c r="BD1335" s="242">
        <v>50</v>
      </c>
      <c r="BE1335" s="93"/>
      <c r="BF1335" s="93"/>
      <c r="BG1335" s="93"/>
      <c r="BH1335" s="243"/>
      <c r="BI1335" s="242">
        <v>50</v>
      </c>
      <c r="BJ1335" s="93"/>
      <c r="BK1335" s="93"/>
      <c r="BL1335" s="93"/>
      <c r="BM1335" s="243"/>
      <c r="BN1335" s="242">
        <v>50</v>
      </c>
      <c r="BO1335" s="93"/>
      <c r="BP1335" s="93"/>
      <c r="BQ1335" s="93"/>
      <c r="BR1335" s="243"/>
      <c r="BS1335" s="242">
        <v>50</v>
      </c>
      <c r="BT1335" s="93"/>
      <c r="BU1335" s="93"/>
      <c r="BV1335" s="93"/>
      <c r="BW1335" s="243"/>
    </row>
    <row r="1336" spans="2:75" x14ac:dyDescent="0.25">
      <c r="B1336" s="7" t="s">
        <v>115</v>
      </c>
      <c r="C1336" s="20">
        <f t="shared" si="199"/>
        <v>1056750</v>
      </c>
      <c r="D1336" s="20">
        <f t="shared" si="200"/>
        <v>1056800</v>
      </c>
      <c r="E1336" s="237">
        <f t="shared" si="192"/>
        <v>50</v>
      </c>
      <c r="F1336" s="242">
        <f t="shared" si="193"/>
        <v>50</v>
      </c>
      <c r="G1336" s="93">
        <v>0</v>
      </c>
      <c r="H1336" s="93"/>
      <c r="I1336" s="93">
        <f>'2100-Pipeline DETAILS RoC'!V440</f>
        <v>50</v>
      </c>
      <c r="J1336" s="475">
        <f t="shared" si="194"/>
        <v>1</v>
      </c>
      <c r="K1336" s="242">
        <v>50</v>
      </c>
      <c r="L1336" s="93"/>
      <c r="M1336" s="93"/>
      <c r="N1336" s="93">
        <f>'2100-Pipeline DETAILS RoC'!AB440</f>
        <v>50</v>
      </c>
      <c r="O1336" s="480">
        <f t="shared" si="195"/>
        <v>1</v>
      </c>
      <c r="P1336" s="242">
        <v>50</v>
      </c>
      <c r="Q1336" s="93"/>
      <c r="R1336" s="93"/>
      <c r="S1336" s="93">
        <f>'2100-Pipeline DETAILS RoC'!AH440</f>
        <v>50</v>
      </c>
      <c r="T1336" s="475">
        <f t="shared" si="196"/>
        <v>1</v>
      </c>
      <c r="U1336" s="242">
        <v>50</v>
      </c>
      <c r="V1336" s="93"/>
      <c r="W1336" s="93"/>
      <c r="X1336" s="93">
        <f>'2100-Pipeline DETAILS RoC'!AR440</f>
        <v>50</v>
      </c>
      <c r="Y1336" s="475">
        <f t="shared" si="197"/>
        <v>1</v>
      </c>
      <c r="Z1336" s="242">
        <v>50</v>
      </c>
      <c r="AA1336" s="93"/>
      <c r="AB1336" s="93"/>
      <c r="AC1336" s="93" t="e">
        <f>'2100-Pipeline DETAILS RoC'!#REF!</f>
        <v>#REF!</v>
      </c>
      <c r="AD1336" s="475" t="e">
        <f t="shared" si="198"/>
        <v>#REF!</v>
      </c>
      <c r="AE1336" s="242">
        <v>50</v>
      </c>
      <c r="AF1336" s="93"/>
      <c r="AG1336" s="93"/>
      <c r="AH1336" s="93"/>
      <c r="AI1336" s="243"/>
      <c r="AJ1336" s="242">
        <v>50</v>
      </c>
      <c r="AK1336" s="93"/>
      <c r="AL1336" s="93"/>
      <c r="AM1336" s="93"/>
      <c r="AN1336" s="243"/>
      <c r="AO1336" s="242">
        <v>50</v>
      </c>
      <c r="AP1336" s="93"/>
      <c r="AQ1336" s="93"/>
      <c r="AR1336" s="93"/>
      <c r="AS1336" s="243"/>
      <c r="AT1336" s="242">
        <v>50</v>
      </c>
      <c r="AU1336" s="93"/>
      <c r="AV1336" s="93"/>
      <c r="AW1336" s="93"/>
      <c r="AX1336" s="243"/>
      <c r="AY1336" s="252">
        <v>50</v>
      </c>
      <c r="AZ1336" s="93"/>
      <c r="BA1336" s="93"/>
      <c r="BB1336" s="93"/>
      <c r="BC1336" s="243"/>
      <c r="BD1336" s="242">
        <v>50</v>
      </c>
      <c r="BE1336" s="93"/>
      <c r="BF1336" s="93"/>
      <c r="BG1336" s="93"/>
      <c r="BH1336" s="243"/>
      <c r="BI1336" s="242">
        <v>50</v>
      </c>
      <c r="BJ1336" s="93"/>
      <c r="BK1336" s="93"/>
      <c r="BL1336" s="93"/>
      <c r="BM1336" s="243"/>
      <c r="BN1336" s="242">
        <v>50</v>
      </c>
      <c r="BO1336" s="93"/>
      <c r="BP1336" s="93"/>
      <c r="BQ1336" s="93"/>
      <c r="BR1336" s="243"/>
      <c r="BS1336" s="242">
        <v>50</v>
      </c>
      <c r="BT1336" s="93"/>
      <c r="BU1336" s="93"/>
      <c r="BV1336" s="93"/>
      <c r="BW1336" s="243"/>
    </row>
    <row r="1337" spans="2:75" x14ac:dyDescent="0.25">
      <c r="B1337" s="7" t="s">
        <v>115</v>
      </c>
      <c r="C1337" s="20">
        <f t="shared" si="199"/>
        <v>1056800</v>
      </c>
      <c r="D1337" s="20">
        <f t="shared" si="200"/>
        <v>1056850</v>
      </c>
      <c r="E1337" s="237">
        <f t="shared" si="192"/>
        <v>50</v>
      </c>
      <c r="F1337" s="242">
        <f t="shared" si="193"/>
        <v>50</v>
      </c>
      <c r="G1337" s="93">
        <v>0</v>
      </c>
      <c r="H1337" s="93"/>
      <c r="I1337" s="93">
        <f>'2100-Pipeline DETAILS RoC'!V441</f>
        <v>50</v>
      </c>
      <c r="J1337" s="475">
        <f t="shared" si="194"/>
        <v>1</v>
      </c>
      <c r="K1337" s="242">
        <v>50</v>
      </c>
      <c r="L1337" s="93"/>
      <c r="M1337" s="93"/>
      <c r="N1337" s="93">
        <f>'2100-Pipeline DETAILS RoC'!AB441</f>
        <v>0</v>
      </c>
      <c r="O1337" s="480">
        <f t="shared" si="195"/>
        <v>0</v>
      </c>
      <c r="P1337" s="242">
        <v>50</v>
      </c>
      <c r="Q1337" s="93"/>
      <c r="R1337" s="93"/>
      <c r="S1337" s="93">
        <f>'2100-Pipeline DETAILS RoC'!AH441</f>
        <v>0</v>
      </c>
      <c r="T1337" s="475">
        <f t="shared" si="196"/>
        <v>0</v>
      </c>
      <c r="U1337" s="242">
        <v>50</v>
      </c>
      <c r="V1337" s="93"/>
      <c r="W1337" s="93"/>
      <c r="X1337" s="93">
        <f>'2100-Pipeline DETAILS RoC'!AR441</f>
        <v>0</v>
      </c>
      <c r="Y1337" s="475">
        <f t="shared" si="197"/>
        <v>0</v>
      </c>
      <c r="Z1337" s="242">
        <v>50</v>
      </c>
      <c r="AA1337" s="93"/>
      <c r="AB1337" s="93"/>
      <c r="AC1337" s="93" t="e">
        <f>'2100-Pipeline DETAILS RoC'!#REF!</f>
        <v>#REF!</v>
      </c>
      <c r="AD1337" s="475" t="e">
        <f t="shared" si="198"/>
        <v>#REF!</v>
      </c>
      <c r="AE1337" s="242">
        <v>50</v>
      </c>
      <c r="AF1337" s="93"/>
      <c r="AG1337" s="93"/>
      <c r="AH1337" s="93"/>
      <c r="AI1337" s="243"/>
      <c r="AJ1337" s="242">
        <v>50</v>
      </c>
      <c r="AK1337" s="93"/>
      <c r="AL1337" s="93"/>
      <c r="AM1337" s="93"/>
      <c r="AN1337" s="243"/>
      <c r="AO1337" s="242">
        <v>50</v>
      </c>
      <c r="AP1337" s="93"/>
      <c r="AQ1337" s="93"/>
      <c r="AR1337" s="93"/>
      <c r="AS1337" s="243"/>
      <c r="AT1337" s="242">
        <v>50</v>
      </c>
      <c r="AU1337" s="93"/>
      <c r="AV1337" s="93"/>
      <c r="AW1337" s="93"/>
      <c r="AX1337" s="243"/>
      <c r="AY1337" s="252">
        <v>50</v>
      </c>
      <c r="AZ1337" s="93"/>
      <c r="BA1337" s="93"/>
      <c r="BB1337" s="93"/>
      <c r="BC1337" s="243"/>
      <c r="BD1337" s="242">
        <v>50</v>
      </c>
      <c r="BE1337" s="93"/>
      <c r="BF1337" s="93"/>
      <c r="BG1337" s="93"/>
      <c r="BH1337" s="243"/>
      <c r="BI1337" s="242">
        <v>50</v>
      </c>
      <c r="BJ1337" s="93"/>
      <c r="BK1337" s="93"/>
      <c r="BL1337" s="93"/>
      <c r="BM1337" s="243"/>
      <c r="BN1337" s="242">
        <v>50</v>
      </c>
      <c r="BO1337" s="93"/>
      <c r="BP1337" s="93"/>
      <c r="BQ1337" s="93"/>
      <c r="BR1337" s="243"/>
      <c r="BS1337" s="242">
        <v>50</v>
      </c>
      <c r="BT1337" s="93"/>
      <c r="BU1337" s="93"/>
      <c r="BV1337" s="93"/>
      <c r="BW1337" s="243"/>
    </row>
    <row r="1338" spans="2:75" x14ac:dyDescent="0.25">
      <c r="B1338" s="7" t="s">
        <v>115</v>
      </c>
      <c r="C1338" s="20">
        <f t="shared" si="199"/>
        <v>1056850</v>
      </c>
      <c r="D1338" s="20">
        <f t="shared" si="200"/>
        <v>1056900</v>
      </c>
      <c r="E1338" s="237">
        <f t="shared" si="192"/>
        <v>50</v>
      </c>
      <c r="F1338" s="242">
        <f t="shared" si="193"/>
        <v>50</v>
      </c>
      <c r="G1338" s="93">
        <v>0</v>
      </c>
      <c r="H1338" s="93"/>
      <c r="I1338" s="93">
        <f>'2100-Pipeline DETAILS RoC'!V442</f>
        <v>40</v>
      </c>
      <c r="J1338" s="475">
        <f t="shared" si="194"/>
        <v>0.8</v>
      </c>
      <c r="K1338" s="242">
        <v>50</v>
      </c>
      <c r="L1338" s="93"/>
      <c r="M1338" s="93"/>
      <c r="N1338" s="93">
        <f>'2100-Pipeline DETAILS RoC'!AB442</f>
        <v>0</v>
      </c>
      <c r="O1338" s="480">
        <f t="shared" si="195"/>
        <v>0</v>
      </c>
      <c r="P1338" s="242">
        <v>50</v>
      </c>
      <c r="Q1338" s="93"/>
      <c r="R1338" s="93"/>
      <c r="S1338" s="93">
        <f>'2100-Pipeline DETAILS RoC'!AH442</f>
        <v>0</v>
      </c>
      <c r="T1338" s="475">
        <f t="shared" si="196"/>
        <v>0</v>
      </c>
      <c r="U1338" s="242">
        <v>50</v>
      </c>
      <c r="V1338" s="93"/>
      <c r="W1338" s="93"/>
      <c r="X1338" s="93">
        <f>'2100-Pipeline DETAILS RoC'!AR442</f>
        <v>0</v>
      </c>
      <c r="Y1338" s="475">
        <f t="shared" si="197"/>
        <v>0</v>
      </c>
      <c r="Z1338" s="242">
        <v>50</v>
      </c>
      <c r="AA1338" s="93"/>
      <c r="AB1338" s="93"/>
      <c r="AC1338" s="93" t="e">
        <f>'2100-Pipeline DETAILS RoC'!#REF!</f>
        <v>#REF!</v>
      </c>
      <c r="AD1338" s="475" t="e">
        <f t="shared" si="198"/>
        <v>#REF!</v>
      </c>
      <c r="AE1338" s="242">
        <v>50</v>
      </c>
      <c r="AF1338" s="93"/>
      <c r="AG1338" s="93"/>
      <c r="AH1338" s="93"/>
      <c r="AI1338" s="243"/>
      <c r="AJ1338" s="242">
        <v>50</v>
      </c>
      <c r="AK1338" s="93"/>
      <c r="AL1338" s="93"/>
      <c r="AM1338" s="93"/>
      <c r="AN1338" s="243"/>
      <c r="AO1338" s="242">
        <v>50</v>
      </c>
      <c r="AP1338" s="93"/>
      <c r="AQ1338" s="93"/>
      <c r="AR1338" s="93"/>
      <c r="AS1338" s="243"/>
      <c r="AT1338" s="242">
        <v>50</v>
      </c>
      <c r="AU1338" s="93"/>
      <c r="AV1338" s="93"/>
      <c r="AW1338" s="93"/>
      <c r="AX1338" s="243"/>
      <c r="AY1338" s="252">
        <v>50</v>
      </c>
      <c r="AZ1338" s="93"/>
      <c r="BA1338" s="93"/>
      <c r="BB1338" s="93"/>
      <c r="BC1338" s="243"/>
      <c r="BD1338" s="242">
        <v>50</v>
      </c>
      <c r="BE1338" s="93"/>
      <c r="BF1338" s="93"/>
      <c r="BG1338" s="93"/>
      <c r="BH1338" s="243"/>
      <c r="BI1338" s="242">
        <v>50</v>
      </c>
      <c r="BJ1338" s="93"/>
      <c r="BK1338" s="93"/>
      <c r="BL1338" s="93"/>
      <c r="BM1338" s="243"/>
      <c r="BN1338" s="242">
        <v>50</v>
      </c>
      <c r="BO1338" s="93"/>
      <c r="BP1338" s="93"/>
      <c r="BQ1338" s="93"/>
      <c r="BR1338" s="243"/>
      <c r="BS1338" s="242">
        <v>50</v>
      </c>
      <c r="BT1338" s="93"/>
      <c r="BU1338" s="93"/>
      <c r="BV1338" s="93"/>
      <c r="BW1338" s="243"/>
    </row>
    <row r="1339" spans="2:75" x14ac:dyDescent="0.25">
      <c r="B1339" s="7" t="s">
        <v>115</v>
      </c>
      <c r="C1339" s="20">
        <f t="shared" si="199"/>
        <v>1056900</v>
      </c>
      <c r="D1339" s="20">
        <f t="shared" si="200"/>
        <v>1056950</v>
      </c>
      <c r="E1339" s="237">
        <f t="shared" si="192"/>
        <v>50</v>
      </c>
      <c r="F1339" s="242">
        <f t="shared" si="193"/>
        <v>50</v>
      </c>
      <c r="G1339" s="93">
        <v>0</v>
      </c>
      <c r="H1339" s="93"/>
      <c r="I1339" s="93">
        <f>'2100-Pipeline DETAILS RoC'!V443</f>
        <v>0</v>
      </c>
      <c r="J1339" s="475">
        <f t="shared" si="194"/>
        <v>0</v>
      </c>
      <c r="K1339" s="242">
        <v>50</v>
      </c>
      <c r="L1339" s="93"/>
      <c r="M1339" s="93"/>
      <c r="N1339" s="93">
        <f>'2100-Pipeline DETAILS RoC'!AB443</f>
        <v>0</v>
      </c>
      <c r="O1339" s="480">
        <f t="shared" si="195"/>
        <v>0</v>
      </c>
      <c r="P1339" s="242">
        <v>50</v>
      </c>
      <c r="Q1339" s="93"/>
      <c r="R1339" s="93"/>
      <c r="S1339" s="93">
        <f>'2100-Pipeline DETAILS RoC'!AH443</f>
        <v>0</v>
      </c>
      <c r="T1339" s="475">
        <f t="shared" si="196"/>
        <v>0</v>
      </c>
      <c r="U1339" s="242">
        <v>50</v>
      </c>
      <c r="V1339" s="93"/>
      <c r="W1339" s="93"/>
      <c r="X1339" s="93">
        <f>'2100-Pipeline DETAILS RoC'!AR443</f>
        <v>0</v>
      </c>
      <c r="Y1339" s="475">
        <f t="shared" si="197"/>
        <v>0</v>
      </c>
      <c r="Z1339" s="242">
        <v>50</v>
      </c>
      <c r="AA1339" s="93"/>
      <c r="AB1339" s="93"/>
      <c r="AC1339" s="93" t="e">
        <f>'2100-Pipeline DETAILS RoC'!#REF!</f>
        <v>#REF!</v>
      </c>
      <c r="AD1339" s="475" t="e">
        <f t="shared" si="198"/>
        <v>#REF!</v>
      </c>
      <c r="AE1339" s="242">
        <v>50</v>
      </c>
      <c r="AF1339" s="93"/>
      <c r="AG1339" s="93"/>
      <c r="AH1339" s="93"/>
      <c r="AI1339" s="243"/>
      <c r="AJ1339" s="242">
        <v>50</v>
      </c>
      <c r="AK1339" s="93"/>
      <c r="AL1339" s="93"/>
      <c r="AM1339" s="93"/>
      <c r="AN1339" s="243"/>
      <c r="AO1339" s="242">
        <v>50</v>
      </c>
      <c r="AP1339" s="93"/>
      <c r="AQ1339" s="93"/>
      <c r="AR1339" s="93"/>
      <c r="AS1339" s="243"/>
      <c r="AT1339" s="242">
        <v>50</v>
      </c>
      <c r="AU1339" s="93"/>
      <c r="AV1339" s="93"/>
      <c r="AW1339" s="93"/>
      <c r="AX1339" s="243"/>
      <c r="AY1339" s="252">
        <v>50</v>
      </c>
      <c r="AZ1339" s="93"/>
      <c r="BA1339" s="93"/>
      <c r="BB1339" s="93"/>
      <c r="BC1339" s="243"/>
      <c r="BD1339" s="242">
        <v>50</v>
      </c>
      <c r="BE1339" s="93"/>
      <c r="BF1339" s="93"/>
      <c r="BG1339" s="93"/>
      <c r="BH1339" s="243"/>
      <c r="BI1339" s="242">
        <v>50</v>
      </c>
      <c r="BJ1339" s="93"/>
      <c r="BK1339" s="93"/>
      <c r="BL1339" s="93"/>
      <c r="BM1339" s="243"/>
      <c r="BN1339" s="242">
        <v>50</v>
      </c>
      <c r="BO1339" s="93"/>
      <c r="BP1339" s="93"/>
      <c r="BQ1339" s="93"/>
      <c r="BR1339" s="243"/>
      <c r="BS1339" s="242">
        <v>50</v>
      </c>
      <c r="BT1339" s="93"/>
      <c r="BU1339" s="93"/>
      <c r="BV1339" s="93"/>
      <c r="BW1339" s="243"/>
    </row>
    <row r="1340" spans="2:75" x14ac:dyDescent="0.25">
      <c r="B1340" s="7" t="s">
        <v>115</v>
      </c>
      <c r="C1340" s="20">
        <f t="shared" si="199"/>
        <v>1056950</v>
      </c>
      <c r="D1340" s="20">
        <f t="shared" si="200"/>
        <v>1057000</v>
      </c>
      <c r="E1340" s="237">
        <f t="shared" si="192"/>
        <v>50</v>
      </c>
      <c r="F1340" s="242">
        <f t="shared" si="193"/>
        <v>50</v>
      </c>
      <c r="G1340" s="93">
        <v>0</v>
      </c>
      <c r="H1340" s="93"/>
      <c r="I1340" s="93">
        <f>'2100-Pipeline DETAILS RoC'!V444</f>
        <v>0</v>
      </c>
      <c r="J1340" s="475">
        <f t="shared" si="194"/>
        <v>0</v>
      </c>
      <c r="K1340" s="242">
        <v>50</v>
      </c>
      <c r="L1340" s="93"/>
      <c r="M1340" s="93"/>
      <c r="N1340" s="93">
        <f>'2100-Pipeline DETAILS RoC'!AB444</f>
        <v>0</v>
      </c>
      <c r="O1340" s="480">
        <f t="shared" si="195"/>
        <v>0</v>
      </c>
      <c r="P1340" s="242">
        <v>50</v>
      </c>
      <c r="Q1340" s="93"/>
      <c r="R1340" s="93"/>
      <c r="S1340" s="93">
        <f>'2100-Pipeline DETAILS RoC'!AH444</f>
        <v>0</v>
      </c>
      <c r="T1340" s="475">
        <f t="shared" si="196"/>
        <v>0</v>
      </c>
      <c r="U1340" s="242">
        <v>50</v>
      </c>
      <c r="V1340" s="93"/>
      <c r="W1340" s="93"/>
      <c r="X1340" s="93">
        <f>'2100-Pipeline DETAILS RoC'!AR444</f>
        <v>0</v>
      </c>
      <c r="Y1340" s="475">
        <f t="shared" si="197"/>
        <v>0</v>
      </c>
      <c r="Z1340" s="242">
        <v>50</v>
      </c>
      <c r="AA1340" s="93"/>
      <c r="AB1340" s="93"/>
      <c r="AC1340" s="93" t="e">
        <f>'2100-Pipeline DETAILS RoC'!#REF!</f>
        <v>#REF!</v>
      </c>
      <c r="AD1340" s="475" t="e">
        <f t="shared" si="198"/>
        <v>#REF!</v>
      </c>
      <c r="AE1340" s="242">
        <v>50</v>
      </c>
      <c r="AF1340" s="93"/>
      <c r="AG1340" s="93"/>
      <c r="AH1340" s="93"/>
      <c r="AI1340" s="243"/>
      <c r="AJ1340" s="242">
        <v>50</v>
      </c>
      <c r="AK1340" s="93"/>
      <c r="AL1340" s="93"/>
      <c r="AM1340" s="93"/>
      <c r="AN1340" s="243"/>
      <c r="AO1340" s="242">
        <v>50</v>
      </c>
      <c r="AP1340" s="93"/>
      <c r="AQ1340" s="93"/>
      <c r="AR1340" s="93"/>
      <c r="AS1340" s="243"/>
      <c r="AT1340" s="242">
        <v>50</v>
      </c>
      <c r="AU1340" s="93"/>
      <c r="AV1340" s="93"/>
      <c r="AW1340" s="93"/>
      <c r="AX1340" s="243"/>
      <c r="AY1340" s="252">
        <v>50</v>
      </c>
      <c r="AZ1340" s="93"/>
      <c r="BA1340" s="93"/>
      <c r="BB1340" s="93"/>
      <c r="BC1340" s="243"/>
      <c r="BD1340" s="242">
        <v>50</v>
      </c>
      <c r="BE1340" s="93"/>
      <c r="BF1340" s="93"/>
      <c r="BG1340" s="93"/>
      <c r="BH1340" s="243"/>
      <c r="BI1340" s="242">
        <v>50</v>
      </c>
      <c r="BJ1340" s="93"/>
      <c r="BK1340" s="93"/>
      <c r="BL1340" s="93"/>
      <c r="BM1340" s="243"/>
      <c r="BN1340" s="242">
        <v>50</v>
      </c>
      <c r="BO1340" s="93"/>
      <c r="BP1340" s="93"/>
      <c r="BQ1340" s="93"/>
      <c r="BR1340" s="243"/>
      <c r="BS1340" s="242">
        <v>50</v>
      </c>
      <c r="BT1340" s="93"/>
      <c r="BU1340" s="93"/>
      <c r="BV1340" s="93"/>
      <c r="BW1340" s="243"/>
    </row>
    <row r="1341" spans="2:75" x14ac:dyDescent="0.25">
      <c r="B1341" s="7" t="s">
        <v>115</v>
      </c>
      <c r="C1341" s="20">
        <f t="shared" si="199"/>
        <v>1057000</v>
      </c>
      <c r="D1341" s="20">
        <f t="shared" si="200"/>
        <v>1057050</v>
      </c>
      <c r="E1341" s="237">
        <f t="shared" si="192"/>
        <v>50</v>
      </c>
      <c r="F1341" s="242">
        <f t="shared" si="193"/>
        <v>50</v>
      </c>
      <c r="G1341" s="93">
        <v>0</v>
      </c>
      <c r="H1341" s="93"/>
      <c r="I1341" s="93">
        <f>'2100-Pipeline DETAILS RoC'!V445</f>
        <v>0</v>
      </c>
      <c r="J1341" s="475">
        <f t="shared" si="194"/>
        <v>0</v>
      </c>
      <c r="K1341" s="242">
        <v>50</v>
      </c>
      <c r="L1341" s="93"/>
      <c r="M1341" s="93"/>
      <c r="N1341" s="93">
        <f>'2100-Pipeline DETAILS RoC'!AB445</f>
        <v>0</v>
      </c>
      <c r="O1341" s="480">
        <f t="shared" si="195"/>
        <v>0</v>
      </c>
      <c r="P1341" s="242">
        <v>50</v>
      </c>
      <c r="Q1341" s="93"/>
      <c r="R1341" s="93"/>
      <c r="S1341" s="93">
        <f>'2100-Pipeline DETAILS RoC'!AH445</f>
        <v>0</v>
      </c>
      <c r="T1341" s="475">
        <f t="shared" si="196"/>
        <v>0</v>
      </c>
      <c r="U1341" s="242">
        <v>50</v>
      </c>
      <c r="V1341" s="93"/>
      <c r="W1341" s="93"/>
      <c r="X1341" s="93">
        <f>'2100-Pipeline DETAILS RoC'!AR445</f>
        <v>0</v>
      </c>
      <c r="Y1341" s="475">
        <f t="shared" si="197"/>
        <v>0</v>
      </c>
      <c r="Z1341" s="242">
        <v>50</v>
      </c>
      <c r="AA1341" s="93"/>
      <c r="AB1341" s="93"/>
      <c r="AC1341" s="93" t="e">
        <f>'2100-Pipeline DETAILS RoC'!#REF!</f>
        <v>#REF!</v>
      </c>
      <c r="AD1341" s="475" t="e">
        <f t="shared" si="198"/>
        <v>#REF!</v>
      </c>
      <c r="AE1341" s="242">
        <v>50</v>
      </c>
      <c r="AF1341" s="93"/>
      <c r="AG1341" s="93"/>
      <c r="AH1341" s="93"/>
      <c r="AI1341" s="243"/>
      <c r="AJ1341" s="242">
        <v>50</v>
      </c>
      <c r="AK1341" s="93"/>
      <c r="AL1341" s="93"/>
      <c r="AM1341" s="93"/>
      <c r="AN1341" s="243"/>
      <c r="AO1341" s="242">
        <v>50</v>
      </c>
      <c r="AP1341" s="93"/>
      <c r="AQ1341" s="93"/>
      <c r="AR1341" s="93"/>
      <c r="AS1341" s="243"/>
      <c r="AT1341" s="242">
        <v>50</v>
      </c>
      <c r="AU1341" s="93"/>
      <c r="AV1341" s="93"/>
      <c r="AW1341" s="93"/>
      <c r="AX1341" s="243"/>
      <c r="AY1341" s="252">
        <v>50</v>
      </c>
      <c r="AZ1341" s="93"/>
      <c r="BA1341" s="93"/>
      <c r="BB1341" s="93"/>
      <c r="BC1341" s="243"/>
      <c r="BD1341" s="242">
        <v>50</v>
      </c>
      <c r="BE1341" s="93"/>
      <c r="BF1341" s="93"/>
      <c r="BG1341" s="93"/>
      <c r="BH1341" s="243"/>
      <c r="BI1341" s="242">
        <v>50</v>
      </c>
      <c r="BJ1341" s="93"/>
      <c r="BK1341" s="93"/>
      <c r="BL1341" s="93"/>
      <c r="BM1341" s="243"/>
      <c r="BN1341" s="242">
        <v>50</v>
      </c>
      <c r="BO1341" s="93"/>
      <c r="BP1341" s="93"/>
      <c r="BQ1341" s="93"/>
      <c r="BR1341" s="243"/>
      <c r="BS1341" s="242">
        <v>50</v>
      </c>
      <c r="BT1341" s="93"/>
      <c r="BU1341" s="93"/>
      <c r="BV1341" s="93"/>
      <c r="BW1341" s="243"/>
    </row>
    <row r="1342" spans="2:75" x14ac:dyDescent="0.25">
      <c r="B1342" s="7" t="s">
        <v>115</v>
      </c>
      <c r="C1342" s="20">
        <f t="shared" si="199"/>
        <v>1057050</v>
      </c>
      <c r="D1342" s="20">
        <f t="shared" si="200"/>
        <v>1057100</v>
      </c>
      <c r="E1342" s="237">
        <f t="shared" si="192"/>
        <v>50</v>
      </c>
      <c r="F1342" s="242">
        <f t="shared" si="193"/>
        <v>50</v>
      </c>
      <c r="G1342" s="93">
        <v>0</v>
      </c>
      <c r="H1342" s="93"/>
      <c r="I1342" s="93">
        <f>'2100-Pipeline DETAILS RoC'!V446</f>
        <v>0</v>
      </c>
      <c r="J1342" s="475">
        <f t="shared" si="194"/>
        <v>0</v>
      </c>
      <c r="K1342" s="242">
        <v>50</v>
      </c>
      <c r="L1342" s="93"/>
      <c r="M1342" s="93"/>
      <c r="N1342" s="93">
        <f>'2100-Pipeline DETAILS RoC'!AB446</f>
        <v>0</v>
      </c>
      <c r="O1342" s="480">
        <f t="shared" si="195"/>
        <v>0</v>
      </c>
      <c r="P1342" s="242">
        <v>50</v>
      </c>
      <c r="Q1342" s="93"/>
      <c r="R1342" s="93"/>
      <c r="S1342" s="93">
        <f>'2100-Pipeline DETAILS RoC'!AH446</f>
        <v>0</v>
      </c>
      <c r="T1342" s="475">
        <f t="shared" si="196"/>
        <v>0</v>
      </c>
      <c r="U1342" s="242">
        <v>50</v>
      </c>
      <c r="V1342" s="93"/>
      <c r="W1342" s="93"/>
      <c r="X1342" s="93">
        <f>'2100-Pipeline DETAILS RoC'!AR446</f>
        <v>0</v>
      </c>
      <c r="Y1342" s="475">
        <f t="shared" si="197"/>
        <v>0</v>
      </c>
      <c r="Z1342" s="242">
        <v>50</v>
      </c>
      <c r="AA1342" s="93"/>
      <c r="AB1342" s="93"/>
      <c r="AC1342" s="93" t="e">
        <f>'2100-Pipeline DETAILS RoC'!#REF!</f>
        <v>#REF!</v>
      </c>
      <c r="AD1342" s="475" t="e">
        <f t="shared" si="198"/>
        <v>#REF!</v>
      </c>
      <c r="AE1342" s="242">
        <v>50</v>
      </c>
      <c r="AF1342" s="93"/>
      <c r="AG1342" s="93"/>
      <c r="AH1342" s="93"/>
      <c r="AI1342" s="243"/>
      <c r="AJ1342" s="242">
        <v>50</v>
      </c>
      <c r="AK1342" s="93"/>
      <c r="AL1342" s="93"/>
      <c r="AM1342" s="93"/>
      <c r="AN1342" s="243"/>
      <c r="AO1342" s="242">
        <v>50</v>
      </c>
      <c r="AP1342" s="93"/>
      <c r="AQ1342" s="93"/>
      <c r="AR1342" s="93"/>
      <c r="AS1342" s="243"/>
      <c r="AT1342" s="242">
        <v>50</v>
      </c>
      <c r="AU1342" s="93"/>
      <c r="AV1342" s="93"/>
      <c r="AW1342" s="93"/>
      <c r="AX1342" s="243"/>
      <c r="AY1342" s="252">
        <v>50</v>
      </c>
      <c r="AZ1342" s="93"/>
      <c r="BA1342" s="93"/>
      <c r="BB1342" s="93"/>
      <c r="BC1342" s="243"/>
      <c r="BD1342" s="242">
        <v>50</v>
      </c>
      <c r="BE1342" s="93"/>
      <c r="BF1342" s="93"/>
      <c r="BG1342" s="93"/>
      <c r="BH1342" s="243"/>
      <c r="BI1342" s="242">
        <v>50</v>
      </c>
      <c r="BJ1342" s="93"/>
      <c r="BK1342" s="93"/>
      <c r="BL1342" s="93"/>
      <c r="BM1342" s="243"/>
      <c r="BN1342" s="242">
        <v>50</v>
      </c>
      <c r="BO1342" s="93"/>
      <c r="BP1342" s="93"/>
      <c r="BQ1342" s="93"/>
      <c r="BR1342" s="243"/>
      <c r="BS1342" s="242">
        <v>50</v>
      </c>
      <c r="BT1342" s="93"/>
      <c r="BU1342" s="93"/>
      <c r="BV1342" s="93"/>
      <c r="BW1342" s="243"/>
    </row>
    <row r="1343" spans="2:75" x14ac:dyDescent="0.25">
      <c r="B1343" s="7" t="s">
        <v>115</v>
      </c>
      <c r="C1343" s="20">
        <f t="shared" si="199"/>
        <v>1057100</v>
      </c>
      <c r="D1343" s="20">
        <f t="shared" si="200"/>
        <v>1057150</v>
      </c>
      <c r="E1343" s="237">
        <f t="shared" si="192"/>
        <v>50</v>
      </c>
      <c r="F1343" s="242">
        <f t="shared" si="193"/>
        <v>50</v>
      </c>
      <c r="G1343" s="93">
        <v>0</v>
      </c>
      <c r="H1343" s="93"/>
      <c r="I1343" s="93">
        <f>'2100-Pipeline DETAILS RoC'!V447</f>
        <v>0</v>
      </c>
      <c r="J1343" s="475">
        <f t="shared" si="194"/>
        <v>0</v>
      </c>
      <c r="K1343" s="242">
        <v>50</v>
      </c>
      <c r="L1343" s="93"/>
      <c r="M1343" s="93"/>
      <c r="N1343" s="93">
        <f>'2100-Pipeline DETAILS RoC'!AB447</f>
        <v>0</v>
      </c>
      <c r="O1343" s="480">
        <f t="shared" si="195"/>
        <v>0</v>
      </c>
      <c r="P1343" s="242">
        <v>50</v>
      </c>
      <c r="Q1343" s="93"/>
      <c r="R1343" s="93"/>
      <c r="S1343" s="93">
        <f>'2100-Pipeline DETAILS RoC'!AH447</f>
        <v>0</v>
      </c>
      <c r="T1343" s="475">
        <f t="shared" si="196"/>
        <v>0</v>
      </c>
      <c r="U1343" s="242">
        <v>50</v>
      </c>
      <c r="V1343" s="93"/>
      <c r="W1343" s="93"/>
      <c r="X1343" s="93">
        <f>'2100-Pipeline DETAILS RoC'!AR447</f>
        <v>0</v>
      </c>
      <c r="Y1343" s="475">
        <f t="shared" si="197"/>
        <v>0</v>
      </c>
      <c r="Z1343" s="242">
        <v>50</v>
      </c>
      <c r="AA1343" s="93"/>
      <c r="AB1343" s="93"/>
      <c r="AC1343" s="93" t="e">
        <f>'2100-Pipeline DETAILS RoC'!#REF!</f>
        <v>#REF!</v>
      </c>
      <c r="AD1343" s="475" t="e">
        <f t="shared" si="198"/>
        <v>#REF!</v>
      </c>
      <c r="AE1343" s="242">
        <v>50</v>
      </c>
      <c r="AF1343" s="93"/>
      <c r="AG1343" s="93"/>
      <c r="AH1343" s="93"/>
      <c r="AI1343" s="243"/>
      <c r="AJ1343" s="242">
        <v>50</v>
      </c>
      <c r="AK1343" s="93"/>
      <c r="AL1343" s="93"/>
      <c r="AM1343" s="93"/>
      <c r="AN1343" s="243"/>
      <c r="AO1343" s="242">
        <v>50</v>
      </c>
      <c r="AP1343" s="93"/>
      <c r="AQ1343" s="93"/>
      <c r="AR1343" s="93"/>
      <c r="AS1343" s="243"/>
      <c r="AT1343" s="242">
        <v>50</v>
      </c>
      <c r="AU1343" s="93"/>
      <c r="AV1343" s="93"/>
      <c r="AW1343" s="93"/>
      <c r="AX1343" s="243"/>
      <c r="AY1343" s="252">
        <v>50</v>
      </c>
      <c r="AZ1343" s="93"/>
      <c r="BA1343" s="93"/>
      <c r="BB1343" s="93"/>
      <c r="BC1343" s="243"/>
      <c r="BD1343" s="242">
        <v>50</v>
      </c>
      <c r="BE1343" s="93"/>
      <c r="BF1343" s="93"/>
      <c r="BG1343" s="93"/>
      <c r="BH1343" s="243"/>
      <c r="BI1343" s="242">
        <v>50</v>
      </c>
      <c r="BJ1343" s="93"/>
      <c r="BK1343" s="93"/>
      <c r="BL1343" s="93"/>
      <c r="BM1343" s="243"/>
      <c r="BN1343" s="242">
        <v>50</v>
      </c>
      <c r="BO1343" s="93"/>
      <c r="BP1343" s="93"/>
      <c r="BQ1343" s="93"/>
      <c r="BR1343" s="243"/>
      <c r="BS1343" s="242">
        <v>50</v>
      </c>
      <c r="BT1343" s="93"/>
      <c r="BU1343" s="93"/>
      <c r="BV1343" s="93"/>
      <c r="BW1343" s="243"/>
    </row>
    <row r="1344" spans="2:75" x14ac:dyDescent="0.25">
      <c r="B1344" s="7" t="s">
        <v>115</v>
      </c>
      <c r="C1344" s="20">
        <f t="shared" si="199"/>
        <v>1057150</v>
      </c>
      <c r="D1344" s="20">
        <f t="shared" si="200"/>
        <v>1057200</v>
      </c>
      <c r="E1344" s="237">
        <f t="shared" si="192"/>
        <v>50</v>
      </c>
      <c r="F1344" s="242">
        <f t="shared" si="193"/>
        <v>50</v>
      </c>
      <c r="G1344" s="93">
        <v>0</v>
      </c>
      <c r="H1344" s="93"/>
      <c r="I1344" s="93">
        <f>'2100-Pipeline DETAILS RoC'!V448</f>
        <v>0</v>
      </c>
      <c r="J1344" s="475">
        <f t="shared" si="194"/>
        <v>0</v>
      </c>
      <c r="K1344" s="242">
        <v>50</v>
      </c>
      <c r="L1344" s="93"/>
      <c r="M1344" s="93"/>
      <c r="N1344" s="93">
        <f>'2100-Pipeline DETAILS RoC'!AB448</f>
        <v>0</v>
      </c>
      <c r="O1344" s="480">
        <f t="shared" si="195"/>
        <v>0</v>
      </c>
      <c r="P1344" s="242">
        <v>50</v>
      </c>
      <c r="Q1344" s="93"/>
      <c r="R1344" s="93"/>
      <c r="S1344" s="93">
        <f>'2100-Pipeline DETAILS RoC'!AH448</f>
        <v>0</v>
      </c>
      <c r="T1344" s="475">
        <f t="shared" si="196"/>
        <v>0</v>
      </c>
      <c r="U1344" s="242">
        <v>50</v>
      </c>
      <c r="V1344" s="93"/>
      <c r="W1344" s="93"/>
      <c r="X1344" s="93">
        <f>'2100-Pipeline DETAILS RoC'!AR448</f>
        <v>0</v>
      </c>
      <c r="Y1344" s="475">
        <f t="shared" si="197"/>
        <v>0</v>
      </c>
      <c r="Z1344" s="242">
        <v>50</v>
      </c>
      <c r="AA1344" s="93"/>
      <c r="AB1344" s="93"/>
      <c r="AC1344" s="93" t="e">
        <f>'2100-Pipeline DETAILS RoC'!#REF!</f>
        <v>#REF!</v>
      </c>
      <c r="AD1344" s="475" t="e">
        <f t="shared" si="198"/>
        <v>#REF!</v>
      </c>
      <c r="AE1344" s="242">
        <v>50</v>
      </c>
      <c r="AF1344" s="93"/>
      <c r="AG1344" s="93"/>
      <c r="AH1344" s="93"/>
      <c r="AI1344" s="243"/>
      <c r="AJ1344" s="242">
        <v>50</v>
      </c>
      <c r="AK1344" s="93"/>
      <c r="AL1344" s="93"/>
      <c r="AM1344" s="93"/>
      <c r="AN1344" s="243"/>
      <c r="AO1344" s="242">
        <v>50</v>
      </c>
      <c r="AP1344" s="93"/>
      <c r="AQ1344" s="93"/>
      <c r="AR1344" s="93"/>
      <c r="AS1344" s="243"/>
      <c r="AT1344" s="242">
        <v>50</v>
      </c>
      <c r="AU1344" s="93"/>
      <c r="AV1344" s="93"/>
      <c r="AW1344" s="93"/>
      <c r="AX1344" s="243"/>
      <c r="AY1344" s="252">
        <v>50</v>
      </c>
      <c r="AZ1344" s="93"/>
      <c r="BA1344" s="93"/>
      <c r="BB1344" s="93"/>
      <c r="BC1344" s="243"/>
      <c r="BD1344" s="242">
        <v>50</v>
      </c>
      <c r="BE1344" s="93"/>
      <c r="BF1344" s="93"/>
      <c r="BG1344" s="93"/>
      <c r="BH1344" s="243"/>
      <c r="BI1344" s="242">
        <v>50</v>
      </c>
      <c r="BJ1344" s="93"/>
      <c r="BK1344" s="93"/>
      <c r="BL1344" s="93"/>
      <c r="BM1344" s="243"/>
      <c r="BN1344" s="242">
        <v>50</v>
      </c>
      <c r="BO1344" s="93"/>
      <c r="BP1344" s="93"/>
      <c r="BQ1344" s="93"/>
      <c r="BR1344" s="243"/>
      <c r="BS1344" s="242">
        <v>50</v>
      </c>
      <c r="BT1344" s="93"/>
      <c r="BU1344" s="93"/>
      <c r="BV1344" s="93"/>
      <c r="BW1344" s="243"/>
    </row>
    <row r="1345" spans="2:75" x14ac:dyDescent="0.25">
      <c r="B1345" s="7" t="s">
        <v>115</v>
      </c>
      <c r="C1345" s="20">
        <f t="shared" si="199"/>
        <v>1057200</v>
      </c>
      <c r="D1345" s="20">
        <f t="shared" si="200"/>
        <v>1057250</v>
      </c>
      <c r="E1345" s="237">
        <f t="shared" si="192"/>
        <v>50</v>
      </c>
      <c r="F1345" s="242">
        <f t="shared" si="193"/>
        <v>50</v>
      </c>
      <c r="G1345" s="93">
        <v>0</v>
      </c>
      <c r="H1345" s="93"/>
      <c r="I1345" s="93">
        <f>'2100-Pipeline DETAILS RoC'!V449</f>
        <v>62.999999999999993</v>
      </c>
      <c r="J1345" s="475">
        <f t="shared" si="194"/>
        <v>1.2599999999999998</v>
      </c>
      <c r="K1345" s="242">
        <v>50</v>
      </c>
      <c r="L1345" s="93"/>
      <c r="M1345" s="93"/>
      <c r="N1345" s="93">
        <f>'2100-Pipeline DETAILS RoC'!AB449</f>
        <v>0</v>
      </c>
      <c r="O1345" s="480">
        <f t="shared" si="195"/>
        <v>0</v>
      </c>
      <c r="P1345" s="242">
        <v>50</v>
      </c>
      <c r="Q1345" s="93"/>
      <c r="R1345" s="93"/>
      <c r="S1345" s="93">
        <f>'2100-Pipeline DETAILS RoC'!AH449</f>
        <v>0</v>
      </c>
      <c r="T1345" s="475">
        <f t="shared" si="196"/>
        <v>0</v>
      </c>
      <c r="U1345" s="242">
        <v>50</v>
      </c>
      <c r="V1345" s="93"/>
      <c r="W1345" s="93"/>
      <c r="X1345" s="93">
        <f>'2100-Pipeline DETAILS RoC'!AR449</f>
        <v>0</v>
      </c>
      <c r="Y1345" s="475">
        <f t="shared" si="197"/>
        <v>0</v>
      </c>
      <c r="Z1345" s="242">
        <v>50</v>
      </c>
      <c r="AA1345" s="93"/>
      <c r="AB1345" s="93"/>
      <c r="AC1345" s="93" t="e">
        <f>'2100-Pipeline DETAILS RoC'!#REF!</f>
        <v>#REF!</v>
      </c>
      <c r="AD1345" s="475" t="e">
        <f t="shared" si="198"/>
        <v>#REF!</v>
      </c>
      <c r="AE1345" s="242">
        <v>50</v>
      </c>
      <c r="AF1345" s="93"/>
      <c r="AG1345" s="93"/>
      <c r="AH1345" s="93"/>
      <c r="AI1345" s="243"/>
      <c r="AJ1345" s="242">
        <v>50</v>
      </c>
      <c r="AK1345" s="93"/>
      <c r="AL1345" s="93"/>
      <c r="AM1345" s="93"/>
      <c r="AN1345" s="243"/>
      <c r="AO1345" s="242">
        <v>50</v>
      </c>
      <c r="AP1345" s="93"/>
      <c r="AQ1345" s="93"/>
      <c r="AR1345" s="93"/>
      <c r="AS1345" s="243"/>
      <c r="AT1345" s="242">
        <v>50</v>
      </c>
      <c r="AU1345" s="93"/>
      <c r="AV1345" s="93"/>
      <c r="AW1345" s="93"/>
      <c r="AX1345" s="243"/>
      <c r="AY1345" s="252">
        <v>50</v>
      </c>
      <c r="AZ1345" s="93"/>
      <c r="BA1345" s="93"/>
      <c r="BB1345" s="93"/>
      <c r="BC1345" s="243"/>
      <c r="BD1345" s="242">
        <v>50</v>
      </c>
      <c r="BE1345" s="93"/>
      <c r="BF1345" s="93"/>
      <c r="BG1345" s="93"/>
      <c r="BH1345" s="243"/>
      <c r="BI1345" s="242">
        <v>50</v>
      </c>
      <c r="BJ1345" s="93"/>
      <c r="BK1345" s="93"/>
      <c r="BL1345" s="93"/>
      <c r="BM1345" s="243"/>
      <c r="BN1345" s="242">
        <v>50</v>
      </c>
      <c r="BO1345" s="93"/>
      <c r="BP1345" s="93"/>
      <c r="BQ1345" s="93"/>
      <c r="BR1345" s="243"/>
      <c r="BS1345" s="242">
        <v>50</v>
      </c>
      <c r="BT1345" s="93"/>
      <c r="BU1345" s="93"/>
      <c r="BV1345" s="93"/>
      <c r="BW1345" s="243"/>
    </row>
    <row r="1346" spans="2:75" x14ac:dyDescent="0.25">
      <c r="B1346" s="7" t="s">
        <v>115</v>
      </c>
      <c r="C1346" s="20">
        <f t="shared" si="199"/>
        <v>1057250</v>
      </c>
      <c r="D1346" s="20">
        <f t="shared" si="200"/>
        <v>1057300</v>
      </c>
      <c r="E1346" s="237">
        <f t="shared" si="192"/>
        <v>50</v>
      </c>
      <c r="F1346" s="242">
        <f t="shared" si="193"/>
        <v>50</v>
      </c>
      <c r="G1346" s="93">
        <v>0</v>
      </c>
      <c r="H1346" s="93"/>
      <c r="I1346" s="93">
        <f>'2100-Pipeline DETAILS RoC'!V450</f>
        <v>50</v>
      </c>
      <c r="J1346" s="475">
        <f t="shared" si="194"/>
        <v>1</v>
      </c>
      <c r="K1346" s="242">
        <v>50</v>
      </c>
      <c r="L1346" s="93"/>
      <c r="M1346" s="93"/>
      <c r="N1346" s="93">
        <f>'2100-Pipeline DETAILS RoC'!AB450</f>
        <v>50</v>
      </c>
      <c r="O1346" s="480">
        <f t="shared" si="195"/>
        <v>1</v>
      </c>
      <c r="P1346" s="242">
        <v>50</v>
      </c>
      <c r="Q1346" s="93"/>
      <c r="R1346" s="93"/>
      <c r="S1346" s="93">
        <f>'2100-Pipeline DETAILS RoC'!AH450</f>
        <v>50</v>
      </c>
      <c r="T1346" s="475">
        <f t="shared" si="196"/>
        <v>1</v>
      </c>
      <c r="U1346" s="242">
        <v>50</v>
      </c>
      <c r="V1346" s="93"/>
      <c r="W1346" s="93"/>
      <c r="X1346" s="93">
        <f>'2100-Pipeline DETAILS RoC'!AR450</f>
        <v>50</v>
      </c>
      <c r="Y1346" s="475">
        <f t="shared" si="197"/>
        <v>1</v>
      </c>
      <c r="Z1346" s="242">
        <v>50</v>
      </c>
      <c r="AA1346" s="93"/>
      <c r="AB1346" s="93"/>
      <c r="AC1346" s="93" t="e">
        <f>'2100-Pipeline DETAILS RoC'!#REF!</f>
        <v>#REF!</v>
      </c>
      <c r="AD1346" s="475" t="e">
        <f t="shared" si="198"/>
        <v>#REF!</v>
      </c>
      <c r="AE1346" s="242">
        <v>50</v>
      </c>
      <c r="AF1346" s="93"/>
      <c r="AG1346" s="93"/>
      <c r="AH1346" s="93"/>
      <c r="AI1346" s="243"/>
      <c r="AJ1346" s="242">
        <v>50</v>
      </c>
      <c r="AK1346" s="93"/>
      <c r="AL1346" s="93"/>
      <c r="AM1346" s="93"/>
      <c r="AN1346" s="243"/>
      <c r="AO1346" s="242">
        <v>50</v>
      </c>
      <c r="AP1346" s="93"/>
      <c r="AQ1346" s="93"/>
      <c r="AR1346" s="93"/>
      <c r="AS1346" s="243"/>
      <c r="AT1346" s="242">
        <v>50</v>
      </c>
      <c r="AU1346" s="93"/>
      <c r="AV1346" s="93"/>
      <c r="AW1346" s="93"/>
      <c r="AX1346" s="243"/>
      <c r="AY1346" s="252">
        <v>50</v>
      </c>
      <c r="AZ1346" s="93"/>
      <c r="BA1346" s="93"/>
      <c r="BB1346" s="93"/>
      <c r="BC1346" s="243"/>
      <c r="BD1346" s="242">
        <v>50</v>
      </c>
      <c r="BE1346" s="93"/>
      <c r="BF1346" s="93"/>
      <c r="BG1346" s="93"/>
      <c r="BH1346" s="243"/>
      <c r="BI1346" s="242">
        <v>50</v>
      </c>
      <c r="BJ1346" s="93"/>
      <c r="BK1346" s="93"/>
      <c r="BL1346" s="93"/>
      <c r="BM1346" s="243"/>
      <c r="BN1346" s="242">
        <v>50</v>
      </c>
      <c r="BO1346" s="93"/>
      <c r="BP1346" s="93"/>
      <c r="BQ1346" s="93"/>
      <c r="BR1346" s="243"/>
      <c r="BS1346" s="242">
        <v>50</v>
      </c>
      <c r="BT1346" s="93"/>
      <c r="BU1346" s="93"/>
      <c r="BV1346" s="93"/>
      <c r="BW1346" s="243"/>
    </row>
    <row r="1347" spans="2:75" x14ac:dyDescent="0.25">
      <c r="B1347" s="7" t="s">
        <v>115</v>
      </c>
      <c r="C1347" s="20">
        <f t="shared" si="199"/>
        <v>1057300</v>
      </c>
      <c r="D1347" s="20">
        <f t="shared" si="200"/>
        <v>1057350</v>
      </c>
      <c r="E1347" s="237">
        <f t="shared" si="192"/>
        <v>50</v>
      </c>
      <c r="F1347" s="242">
        <f t="shared" si="193"/>
        <v>50</v>
      </c>
      <c r="G1347" s="93">
        <v>0</v>
      </c>
      <c r="H1347" s="93"/>
      <c r="I1347" s="93">
        <f>'2100-Pipeline DETAILS RoC'!V451</f>
        <v>50</v>
      </c>
      <c r="J1347" s="475">
        <f t="shared" si="194"/>
        <v>1</v>
      </c>
      <c r="K1347" s="242">
        <v>50</v>
      </c>
      <c r="L1347" s="93"/>
      <c r="M1347" s="93"/>
      <c r="N1347" s="93">
        <f>'2100-Pipeline DETAILS RoC'!AB451</f>
        <v>50</v>
      </c>
      <c r="O1347" s="480">
        <f t="shared" si="195"/>
        <v>1</v>
      </c>
      <c r="P1347" s="242">
        <v>50</v>
      </c>
      <c r="Q1347" s="93"/>
      <c r="R1347" s="93"/>
      <c r="S1347" s="93">
        <f>'2100-Pipeline DETAILS RoC'!AH451</f>
        <v>50</v>
      </c>
      <c r="T1347" s="475">
        <f t="shared" si="196"/>
        <v>1</v>
      </c>
      <c r="U1347" s="242">
        <v>50</v>
      </c>
      <c r="V1347" s="93"/>
      <c r="W1347" s="93"/>
      <c r="X1347" s="93">
        <f>'2100-Pipeline DETAILS RoC'!AR451</f>
        <v>50</v>
      </c>
      <c r="Y1347" s="475">
        <f t="shared" si="197"/>
        <v>1</v>
      </c>
      <c r="Z1347" s="242">
        <v>50</v>
      </c>
      <c r="AA1347" s="93"/>
      <c r="AB1347" s="93"/>
      <c r="AC1347" s="93" t="e">
        <f>'2100-Pipeline DETAILS RoC'!#REF!</f>
        <v>#REF!</v>
      </c>
      <c r="AD1347" s="475" t="e">
        <f t="shared" si="198"/>
        <v>#REF!</v>
      </c>
      <c r="AE1347" s="242">
        <v>50</v>
      </c>
      <c r="AF1347" s="93"/>
      <c r="AG1347" s="93"/>
      <c r="AH1347" s="93"/>
      <c r="AI1347" s="243"/>
      <c r="AJ1347" s="242">
        <v>50</v>
      </c>
      <c r="AK1347" s="93"/>
      <c r="AL1347" s="93"/>
      <c r="AM1347" s="93"/>
      <c r="AN1347" s="243"/>
      <c r="AO1347" s="242">
        <v>50</v>
      </c>
      <c r="AP1347" s="93"/>
      <c r="AQ1347" s="93"/>
      <c r="AR1347" s="93"/>
      <c r="AS1347" s="243"/>
      <c r="AT1347" s="242">
        <v>50</v>
      </c>
      <c r="AU1347" s="93"/>
      <c r="AV1347" s="93"/>
      <c r="AW1347" s="93"/>
      <c r="AX1347" s="243"/>
      <c r="AY1347" s="252">
        <v>50</v>
      </c>
      <c r="AZ1347" s="93"/>
      <c r="BA1347" s="93"/>
      <c r="BB1347" s="93"/>
      <c r="BC1347" s="243"/>
      <c r="BD1347" s="242">
        <v>50</v>
      </c>
      <c r="BE1347" s="93"/>
      <c r="BF1347" s="93"/>
      <c r="BG1347" s="93"/>
      <c r="BH1347" s="243"/>
      <c r="BI1347" s="242">
        <v>50</v>
      </c>
      <c r="BJ1347" s="93"/>
      <c r="BK1347" s="93"/>
      <c r="BL1347" s="93"/>
      <c r="BM1347" s="243"/>
      <c r="BN1347" s="242">
        <v>50</v>
      </c>
      <c r="BO1347" s="93"/>
      <c r="BP1347" s="93"/>
      <c r="BQ1347" s="93"/>
      <c r="BR1347" s="243"/>
      <c r="BS1347" s="242">
        <v>50</v>
      </c>
      <c r="BT1347" s="93"/>
      <c r="BU1347" s="93"/>
      <c r="BV1347" s="93"/>
      <c r="BW1347" s="243"/>
    </row>
    <row r="1348" spans="2:75" x14ac:dyDescent="0.25">
      <c r="B1348" s="7" t="s">
        <v>115</v>
      </c>
      <c r="C1348" s="20">
        <f t="shared" si="199"/>
        <v>1057350</v>
      </c>
      <c r="D1348" s="20">
        <f t="shared" si="200"/>
        <v>1057400</v>
      </c>
      <c r="E1348" s="237">
        <f t="shared" si="192"/>
        <v>50</v>
      </c>
      <c r="F1348" s="242">
        <f t="shared" si="193"/>
        <v>50</v>
      </c>
      <c r="G1348" s="93">
        <v>0</v>
      </c>
      <c r="H1348" s="93"/>
      <c r="I1348" s="93">
        <f>'2100-Pipeline DETAILS RoC'!V452</f>
        <v>50</v>
      </c>
      <c r="J1348" s="475">
        <f t="shared" si="194"/>
        <v>1</v>
      </c>
      <c r="K1348" s="242">
        <v>50</v>
      </c>
      <c r="L1348" s="93"/>
      <c r="M1348" s="93"/>
      <c r="N1348" s="93">
        <f>'2100-Pipeline DETAILS RoC'!AB452</f>
        <v>50</v>
      </c>
      <c r="O1348" s="480">
        <f t="shared" si="195"/>
        <v>1</v>
      </c>
      <c r="P1348" s="242">
        <v>50</v>
      </c>
      <c r="Q1348" s="93"/>
      <c r="R1348" s="93"/>
      <c r="S1348" s="93">
        <f>'2100-Pipeline DETAILS RoC'!AH452</f>
        <v>50</v>
      </c>
      <c r="T1348" s="475">
        <f t="shared" si="196"/>
        <v>1</v>
      </c>
      <c r="U1348" s="242">
        <v>50</v>
      </c>
      <c r="V1348" s="93"/>
      <c r="W1348" s="93"/>
      <c r="X1348" s="93">
        <f>'2100-Pipeline DETAILS RoC'!AR452</f>
        <v>50</v>
      </c>
      <c r="Y1348" s="475">
        <f t="shared" si="197"/>
        <v>1</v>
      </c>
      <c r="Z1348" s="242">
        <v>50</v>
      </c>
      <c r="AA1348" s="93"/>
      <c r="AB1348" s="93"/>
      <c r="AC1348" s="93" t="e">
        <f>'2100-Pipeline DETAILS RoC'!#REF!</f>
        <v>#REF!</v>
      </c>
      <c r="AD1348" s="475" t="e">
        <f t="shared" si="198"/>
        <v>#REF!</v>
      </c>
      <c r="AE1348" s="242">
        <v>50</v>
      </c>
      <c r="AF1348" s="93"/>
      <c r="AG1348" s="93"/>
      <c r="AH1348" s="93"/>
      <c r="AI1348" s="243"/>
      <c r="AJ1348" s="242">
        <v>50</v>
      </c>
      <c r="AK1348" s="93"/>
      <c r="AL1348" s="93"/>
      <c r="AM1348" s="93"/>
      <c r="AN1348" s="243"/>
      <c r="AO1348" s="242">
        <v>50</v>
      </c>
      <c r="AP1348" s="93"/>
      <c r="AQ1348" s="93"/>
      <c r="AR1348" s="93"/>
      <c r="AS1348" s="243"/>
      <c r="AT1348" s="242">
        <v>50</v>
      </c>
      <c r="AU1348" s="93"/>
      <c r="AV1348" s="93"/>
      <c r="AW1348" s="93"/>
      <c r="AX1348" s="243"/>
      <c r="AY1348" s="252">
        <v>50</v>
      </c>
      <c r="AZ1348" s="93"/>
      <c r="BA1348" s="93"/>
      <c r="BB1348" s="93"/>
      <c r="BC1348" s="243"/>
      <c r="BD1348" s="242">
        <v>50</v>
      </c>
      <c r="BE1348" s="93"/>
      <c r="BF1348" s="93"/>
      <c r="BG1348" s="93"/>
      <c r="BH1348" s="243"/>
      <c r="BI1348" s="242">
        <v>50</v>
      </c>
      <c r="BJ1348" s="93"/>
      <c r="BK1348" s="93"/>
      <c r="BL1348" s="93"/>
      <c r="BM1348" s="243"/>
      <c r="BN1348" s="242">
        <v>50</v>
      </c>
      <c r="BO1348" s="93"/>
      <c r="BP1348" s="93"/>
      <c r="BQ1348" s="93"/>
      <c r="BR1348" s="243"/>
      <c r="BS1348" s="242">
        <v>50</v>
      </c>
      <c r="BT1348" s="93"/>
      <c r="BU1348" s="93"/>
      <c r="BV1348" s="93"/>
      <c r="BW1348" s="243"/>
    </row>
    <row r="1349" spans="2:75" x14ac:dyDescent="0.25">
      <c r="B1349" s="7" t="s">
        <v>115</v>
      </c>
      <c r="C1349" s="20">
        <f t="shared" si="199"/>
        <v>1057400</v>
      </c>
      <c r="D1349" s="20">
        <f t="shared" si="200"/>
        <v>1057450</v>
      </c>
      <c r="E1349" s="237">
        <f t="shared" si="192"/>
        <v>50</v>
      </c>
      <c r="F1349" s="242">
        <f t="shared" si="193"/>
        <v>50</v>
      </c>
      <c r="G1349" s="93">
        <v>0</v>
      </c>
      <c r="H1349" s="93"/>
      <c r="I1349" s="93">
        <f>'2100-Pipeline DETAILS RoC'!V453</f>
        <v>22.999999999999996</v>
      </c>
      <c r="J1349" s="475">
        <f t="shared" si="194"/>
        <v>0.45999999999999991</v>
      </c>
      <c r="K1349" s="242">
        <v>50</v>
      </c>
      <c r="L1349" s="93"/>
      <c r="M1349" s="93"/>
      <c r="N1349" s="93">
        <f>'2100-Pipeline DETAILS RoC'!AB453</f>
        <v>23</v>
      </c>
      <c r="O1349" s="480">
        <f t="shared" si="195"/>
        <v>0.46</v>
      </c>
      <c r="P1349" s="242">
        <v>50</v>
      </c>
      <c r="Q1349" s="93"/>
      <c r="R1349" s="93"/>
      <c r="S1349" s="93">
        <f>'2100-Pipeline DETAILS RoC'!AH453</f>
        <v>23</v>
      </c>
      <c r="T1349" s="475">
        <f t="shared" si="196"/>
        <v>0.46</v>
      </c>
      <c r="U1349" s="242">
        <v>50</v>
      </c>
      <c r="V1349" s="93"/>
      <c r="W1349" s="93"/>
      <c r="X1349" s="93">
        <f>'2100-Pipeline DETAILS RoC'!AR453</f>
        <v>23</v>
      </c>
      <c r="Y1349" s="475">
        <f t="shared" si="197"/>
        <v>0.46</v>
      </c>
      <c r="Z1349" s="242">
        <v>50</v>
      </c>
      <c r="AA1349" s="93"/>
      <c r="AB1349" s="93"/>
      <c r="AC1349" s="93" t="e">
        <f>'2100-Pipeline DETAILS RoC'!#REF!</f>
        <v>#REF!</v>
      </c>
      <c r="AD1349" s="475" t="e">
        <f t="shared" si="198"/>
        <v>#REF!</v>
      </c>
      <c r="AE1349" s="242">
        <v>50</v>
      </c>
      <c r="AF1349" s="93"/>
      <c r="AG1349" s="93"/>
      <c r="AH1349" s="93"/>
      <c r="AI1349" s="243"/>
      <c r="AJ1349" s="242">
        <v>50</v>
      </c>
      <c r="AK1349" s="93"/>
      <c r="AL1349" s="93"/>
      <c r="AM1349" s="93"/>
      <c r="AN1349" s="243"/>
      <c r="AO1349" s="242">
        <v>50</v>
      </c>
      <c r="AP1349" s="93"/>
      <c r="AQ1349" s="93"/>
      <c r="AR1349" s="93"/>
      <c r="AS1349" s="243"/>
      <c r="AT1349" s="242">
        <v>50</v>
      </c>
      <c r="AU1349" s="93"/>
      <c r="AV1349" s="93"/>
      <c r="AW1349" s="93"/>
      <c r="AX1349" s="243"/>
      <c r="AY1349" s="252">
        <v>50</v>
      </c>
      <c r="AZ1349" s="93"/>
      <c r="BA1349" s="93"/>
      <c r="BB1349" s="93"/>
      <c r="BC1349" s="243"/>
      <c r="BD1349" s="242">
        <v>50</v>
      </c>
      <c r="BE1349" s="93"/>
      <c r="BF1349" s="93"/>
      <c r="BG1349" s="93"/>
      <c r="BH1349" s="243"/>
      <c r="BI1349" s="242">
        <v>50</v>
      </c>
      <c r="BJ1349" s="93"/>
      <c r="BK1349" s="93"/>
      <c r="BL1349" s="93"/>
      <c r="BM1349" s="243"/>
      <c r="BN1349" s="242">
        <v>50</v>
      </c>
      <c r="BO1349" s="93"/>
      <c r="BP1349" s="93"/>
      <c r="BQ1349" s="93"/>
      <c r="BR1349" s="243"/>
      <c r="BS1349" s="242">
        <v>50</v>
      </c>
      <c r="BT1349" s="93"/>
      <c r="BU1349" s="93"/>
      <c r="BV1349" s="93"/>
      <c r="BW1349" s="243"/>
    </row>
    <row r="1350" spans="2:75" x14ac:dyDescent="0.25">
      <c r="B1350" s="7" t="s">
        <v>115</v>
      </c>
      <c r="C1350" s="20">
        <f t="shared" si="199"/>
        <v>1057450</v>
      </c>
      <c r="D1350" s="20">
        <f t="shared" si="200"/>
        <v>1057500</v>
      </c>
      <c r="E1350" s="237">
        <f t="shared" ref="E1350:E1413" si="201">D1350-C1350</f>
        <v>50</v>
      </c>
      <c r="F1350" s="242">
        <f t="shared" si="193"/>
        <v>50</v>
      </c>
      <c r="G1350" s="93">
        <v>0</v>
      </c>
      <c r="H1350" s="93"/>
      <c r="I1350" s="93">
        <f>'2100-Pipeline DETAILS RoC'!V454</f>
        <v>0</v>
      </c>
      <c r="J1350" s="475">
        <f t="shared" si="194"/>
        <v>0</v>
      </c>
      <c r="K1350" s="242">
        <v>50</v>
      </c>
      <c r="L1350" s="93"/>
      <c r="M1350" s="93"/>
      <c r="N1350" s="93">
        <f>'2100-Pipeline DETAILS RoC'!AB454</f>
        <v>54</v>
      </c>
      <c r="O1350" s="480">
        <f t="shared" si="195"/>
        <v>1.08</v>
      </c>
      <c r="P1350" s="242">
        <v>50</v>
      </c>
      <c r="Q1350" s="93"/>
      <c r="R1350" s="93"/>
      <c r="S1350" s="93">
        <f>'2100-Pipeline DETAILS RoC'!AH454</f>
        <v>54</v>
      </c>
      <c r="T1350" s="475">
        <f t="shared" si="196"/>
        <v>1.08</v>
      </c>
      <c r="U1350" s="242">
        <v>50</v>
      </c>
      <c r="V1350" s="93"/>
      <c r="W1350" s="93"/>
      <c r="X1350" s="93">
        <f>'2100-Pipeline DETAILS RoC'!AR454</f>
        <v>54</v>
      </c>
      <c r="Y1350" s="475">
        <f t="shared" si="197"/>
        <v>1.08</v>
      </c>
      <c r="Z1350" s="242">
        <v>50</v>
      </c>
      <c r="AA1350" s="93"/>
      <c r="AB1350" s="93"/>
      <c r="AC1350" s="93" t="e">
        <f>'2100-Pipeline DETAILS RoC'!#REF!</f>
        <v>#REF!</v>
      </c>
      <c r="AD1350" s="475" t="e">
        <f t="shared" si="198"/>
        <v>#REF!</v>
      </c>
      <c r="AE1350" s="242">
        <v>50</v>
      </c>
      <c r="AF1350" s="93"/>
      <c r="AG1350" s="93"/>
      <c r="AH1350" s="93"/>
      <c r="AI1350" s="243"/>
      <c r="AJ1350" s="242">
        <v>50</v>
      </c>
      <c r="AK1350" s="93"/>
      <c r="AL1350" s="93"/>
      <c r="AM1350" s="93"/>
      <c r="AN1350" s="243"/>
      <c r="AO1350" s="242">
        <v>50</v>
      </c>
      <c r="AP1350" s="93"/>
      <c r="AQ1350" s="93"/>
      <c r="AR1350" s="93"/>
      <c r="AS1350" s="243"/>
      <c r="AT1350" s="242">
        <v>50</v>
      </c>
      <c r="AU1350" s="93"/>
      <c r="AV1350" s="93"/>
      <c r="AW1350" s="93"/>
      <c r="AX1350" s="243"/>
      <c r="AY1350" s="252">
        <v>50</v>
      </c>
      <c r="AZ1350" s="93"/>
      <c r="BA1350" s="93"/>
      <c r="BB1350" s="93"/>
      <c r="BC1350" s="243"/>
      <c r="BD1350" s="242">
        <v>50</v>
      </c>
      <c r="BE1350" s="93"/>
      <c r="BF1350" s="93"/>
      <c r="BG1350" s="93"/>
      <c r="BH1350" s="243"/>
      <c r="BI1350" s="242">
        <v>50</v>
      </c>
      <c r="BJ1350" s="93"/>
      <c r="BK1350" s="93"/>
      <c r="BL1350" s="93"/>
      <c r="BM1350" s="243"/>
      <c r="BN1350" s="242">
        <v>50</v>
      </c>
      <c r="BO1350" s="93"/>
      <c r="BP1350" s="93"/>
      <c r="BQ1350" s="93"/>
      <c r="BR1350" s="243"/>
      <c r="BS1350" s="242">
        <v>50</v>
      </c>
      <c r="BT1350" s="93"/>
      <c r="BU1350" s="93"/>
      <c r="BV1350" s="93"/>
      <c r="BW1350" s="243"/>
    </row>
    <row r="1351" spans="2:75" x14ac:dyDescent="0.25">
      <c r="B1351" s="7" t="s">
        <v>115</v>
      </c>
      <c r="C1351" s="20">
        <f t="shared" si="199"/>
        <v>1057500</v>
      </c>
      <c r="D1351" s="20">
        <f t="shared" si="200"/>
        <v>1057550</v>
      </c>
      <c r="E1351" s="237">
        <f t="shared" si="201"/>
        <v>50</v>
      </c>
      <c r="F1351" s="242">
        <f t="shared" ref="F1351:F1414" si="202">E1351</f>
        <v>50</v>
      </c>
      <c r="G1351" s="93">
        <v>0</v>
      </c>
      <c r="H1351" s="93"/>
      <c r="I1351" s="93">
        <f>'2100-Pipeline DETAILS RoC'!V455</f>
        <v>73</v>
      </c>
      <c r="J1351" s="475">
        <f t="shared" ref="J1351:J1414" si="203">I1351/F1351</f>
        <v>1.46</v>
      </c>
      <c r="K1351" s="242">
        <v>50</v>
      </c>
      <c r="L1351" s="93"/>
      <c r="M1351" s="93"/>
      <c r="N1351" s="93">
        <f>'2100-Pipeline DETAILS RoC'!AB455</f>
        <v>73</v>
      </c>
      <c r="O1351" s="480">
        <f t="shared" ref="O1351:O1414" si="204">N1351/K1351</f>
        <v>1.46</v>
      </c>
      <c r="P1351" s="242">
        <v>50</v>
      </c>
      <c r="Q1351" s="93"/>
      <c r="R1351" s="93"/>
      <c r="S1351" s="93">
        <f>'2100-Pipeline DETAILS RoC'!AH455</f>
        <v>73</v>
      </c>
      <c r="T1351" s="475">
        <f t="shared" ref="T1351:T1414" si="205">S1351/P1351</f>
        <v>1.46</v>
      </c>
      <c r="U1351" s="242">
        <v>50</v>
      </c>
      <c r="V1351" s="93"/>
      <c r="W1351" s="93"/>
      <c r="X1351" s="93">
        <f>'2100-Pipeline DETAILS RoC'!AR455</f>
        <v>73</v>
      </c>
      <c r="Y1351" s="475">
        <f t="shared" ref="Y1351:Y1414" si="206">X1351/U1351</f>
        <v>1.46</v>
      </c>
      <c r="Z1351" s="242">
        <v>50</v>
      </c>
      <c r="AA1351" s="93"/>
      <c r="AB1351" s="93"/>
      <c r="AC1351" s="93" t="e">
        <f>'2100-Pipeline DETAILS RoC'!#REF!</f>
        <v>#REF!</v>
      </c>
      <c r="AD1351" s="475" t="e">
        <f t="shared" ref="AD1351:AD1414" si="207">AC1351/Z1351</f>
        <v>#REF!</v>
      </c>
      <c r="AE1351" s="242">
        <v>50</v>
      </c>
      <c r="AF1351" s="93"/>
      <c r="AG1351" s="93"/>
      <c r="AH1351" s="93"/>
      <c r="AI1351" s="243"/>
      <c r="AJ1351" s="242">
        <v>50</v>
      </c>
      <c r="AK1351" s="93"/>
      <c r="AL1351" s="93"/>
      <c r="AM1351" s="93"/>
      <c r="AN1351" s="243"/>
      <c r="AO1351" s="242">
        <v>50</v>
      </c>
      <c r="AP1351" s="93"/>
      <c r="AQ1351" s="93"/>
      <c r="AR1351" s="93"/>
      <c r="AS1351" s="243"/>
      <c r="AT1351" s="242">
        <v>50</v>
      </c>
      <c r="AU1351" s="93"/>
      <c r="AV1351" s="93"/>
      <c r="AW1351" s="93"/>
      <c r="AX1351" s="243"/>
      <c r="AY1351" s="252">
        <v>50</v>
      </c>
      <c r="AZ1351" s="93"/>
      <c r="BA1351" s="93"/>
      <c r="BB1351" s="93"/>
      <c r="BC1351" s="243"/>
      <c r="BD1351" s="242">
        <v>50</v>
      </c>
      <c r="BE1351" s="93"/>
      <c r="BF1351" s="93"/>
      <c r="BG1351" s="93"/>
      <c r="BH1351" s="243"/>
      <c r="BI1351" s="242">
        <v>50</v>
      </c>
      <c r="BJ1351" s="93"/>
      <c r="BK1351" s="93"/>
      <c r="BL1351" s="93"/>
      <c r="BM1351" s="243"/>
      <c r="BN1351" s="242">
        <v>50</v>
      </c>
      <c r="BO1351" s="93"/>
      <c r="BP1351" s="93"/>
      <c r="BQ1351" s="93"/>
      <c r="BR1351" s="243"/>
      <c r="BS1351" s="242">
        <v>50</v>
      </c>
      <c r="BT1351" s="93"/>
      <c r="BU1351" s="93"/>
      <c r="BV1351" s="93"/>
      <c r="BW1351" s="243"/>
    </row>
    <row r="1352" spans="2:75" x14ac:dyDescent="0.25">
      <c r="B1352" s="7" t="s">
        <v>115</v>
      </c>
      <c r="C1352" s="20">
        <f t="shared" ref="C1352:C1415" si="208">D1351</f>
        <v>1057550</v>
      </c>
      <c r="D1352" s="20">
        <f t="shared" ref="D1352:D1415" si="209">D1351+50</f>
        <v>1057600</v>
      </c>
      <c r="E1352" s="237">
        <f t="shared" si="201"/>
        <v>50</v>
      </c>
      <c r="F1352" s="242">
        <f t="shared" si="202"/>
        <v>50</v>
      </c>
      <c r="G1352" s="93">
        <v>0</v>
      </c>
      <c r="H1352" s="93"/>
      <c r="I1352" s="93">
        <f>'2100-Pipeline DETAILS RoC'!V456</f>
        <v>50</v>
      </c>
      <c r="J1352" s="475">
        <f t="shared" si="203"/>
        <v>1</v>
      </c>
      <c r="K1352" s="242">
        <v>50</v>
      </c>
      <c r="L1352" s="93"/>
      <c r="M1352" s="93"/>
      <c r="N1352" s="93">
        <f>'2100-Pipeline DETAILS RoC'!AB456</f>
        <v>50</v>
      </c>
      <c r="O1352" s="480">
        <f t="shared" si="204"/>
        <v>1</v>
      </c>
      <c r="P1352" s="242">
        <v>50</v>
      </c>
      <c r="Q1352" s="93"/>
      <c r="R1352" s="93"/>
      <c r="S1352" s="93">
        <f>'2100-Pipeline DETAILS RoC'!AH456</f>
        <v>50</v>
      </c>
      <c r="T1352" s="475">
        <f t="shared" si="205"/>
        <v>1</v>
      </c>
      <c r="U1352" s="242">
        <v>50</v>
      </c>
      <c r="V1352" s="93"/>
      <c r="W1352" s="93"/>
      <c r="X1352" s="93">
        <f>'2100-Pipeline DETAILS RoC'!AR456</f>
        <v>50</v>
      </c>
      <c r="Y1352" s="475">
        <f t="shared" si="206"/>
        <v>1</v>
      </c>
      <c r="Z1352" s="242">
        <v>50</v>
      </c>
      <c r="AA1352" s="93"/>
      <c r="AB1352" s="93"/>
      <c r="AC1352" s="93" t="e">
        <f>'2100-Pipeline DETAILS RoC'!#REF!</f>
        <v>#REF!</v>
      </c>
      <c r="AD1352" s="475" t="e">
        <f t="shared" si="207"/>
        <v>#REF!</v>
      </c>
      <c r="AE1352" s="242">
        <v>50</v>
      </c>
      <c r="AF1352" s="93"/>
      <c r="AG1352" s="93"/>
      <c r="AH1352" s="93"/>
      <c r="AI1352" s="243"/>
      <c r="AJ1352" s="242">
        <v>50</v>
      </c>
      <c r="AK1352" s="93"/>
      <c r="AL1352" s="93"/>
      <c r="AM1352" s="93"/>
      <c r="AN1352" s="243"/>
      <c r="AO1352" s="242">
        <v>50</v>
      </c>
      <c r="AP1352" s="93"/>
      <c r="AQ1352" s="93"/>
      <c r="AR1352" s="93"/>
      <c r="AS1352" s="243"/>
      <c r="AT1352" s="242">
        <v>50</v>
      </c>
      <c r="AU1352" s="93"/>
      <c r="AV1352" s="93"/>
      <c r="AW1352" s="93"/>
      <c r="AX1352" s="243"/>
      <c r="AY1352" s="252">
        <v>50</v>
      </c>
      <c r="AZ1352" s="93"/>
      <c r="BA1352" s="93"/>
      <c r="BB1352" s="93"/>
      <c r="BC1352" s="243"/>
      <c r="BD1352" s="242">
        <v>50</v>
      </c>
      <c r="BE1352" s="93"/>
      <c r="BF1352" s="93"/>
      <c r="BG1352" s="93"/>
      <c r="BH1352" s="243"/>
      <c r="BI1352" s="242">
        <v>50</v>
      </c>
      <c r="BJ1352" s="93"/>
      <c r="BK1352" s="93"/>
      <c r="BL1352" s="93"/>
      <c r="BM1352" s="243"/>
      <c r="BN1352" s="242">
        <v>50</v>
      </c>
      <c r="BO1352" s="93"/>
      <c r="BP1352" s="93"/>
      <c r="BQ1352" s="93"/>
      <c r="BR1352" s="243"/>
      <c r="BS1352" s="242">
        <v>50</v>
      </c>
      <c r="BT1352" s="93"/>
      <c r="BU1352" s="93"/>
      <c r="BV1352" s="93"/>
      <c r="BW1352" s="243"/>
    </row>
    <row r="1353" spans="2:75" x14ac:dyDescent="0.25">
      <c r="B1353" s="7" t="s">
        <v>115</v>
      </c>
      <c r="C1353" s="20">
        <f t="shared" si="208"/>
        <v>1057600</v>
      </c>
      <c r="D1353" s="20">
        <f t="shared" si="209"/>
        <v>1057650</v>
      </c>
      <c r="E1353" s="237">
        <f t="shared" si="201"/>
        <v>50</v>
      </c>
      <c r="F1353" s="242">
        <f t="shared" si="202"/>
        <v>50</v>
      </c>
      <c r="G1353" s="93">
        <v>0</v>
      </c>
      <c r="H1353" s="93"/>
      <c r="I1353" s="93">
        <f>'2100-Pipeline DETAILS RoC'!V457</f>
        <v>50</v>
      </c>
      <c r="J1353" s="475">
        <f t="shared" si="203"/>
        <v>1</v>
      </c>
      <c r="K1353" s="242">
        <v>50</v>
      </c>
      <c r="L1353" s="93"/>
      <c r="M1353" s="93"/>
      <c r="N1353" s="93">
        <f>'2100-Pipeline DETAILS RoC'!AB457</f>
        <v>50</v>
      </c>
      <c r="O1353" s="480">
        <f t="shared" si="204"/>
        <v>1</v>
      </c>
      <c r="P1353" s="242">
        <v>50</v>
      </c>
      <c r="Q1353" s="93"/>
      <c r="R1353" s="93"/>
      <c r="S1353" s="93">
        <f>'2100-Pipeline DETAILS RoC'!AH457</f>
        <v>50</v>
      </c>
      <c r="T1353" s="475">
        <f t="shared" si="205"/>
        <v>1</v>
      </c>
      <c r="U1353" s="242">
        <v>50</v>
      </c>
      <c r="V1353" s="93"/>
      <c r="W1353" s="93"/>
      <c r="X1353" s="93">
        <f>'2100-Pipeline DETAILS RoC'!AR457</f>
        <v>50</v>
      </c>
      <c r="Y1353" s="475">
        <f t="shared" si="206"/>
        <v>1</v>
      </c>
      <c r="Z1353" s="242">
        <v>50</v>
      </c>
      <c r="AA1353" s="93"/>
      <c r="AB1353" s="93"/>
      <c r="AC1353" s="93" t="e">
        <f>'2100-Pipeline DETAILS RoC'!#REF!</f>
        <v>#REF!</v>
      </c>
      <c r="AD1353" s="475" t="e">
        <f t="shared" si="207"/>
        <v>#REF!</v>
      </c>
      <c r="AE1353" s="242">
        <v>50</v>
      </c>
      <c r="AF1353" s="93"/>
      <c r="AG1353" s="93"/>
      <c r="AH1353" s="93"/>
      <c r="AI1353" s="243"/>
      <c r="AJ1353" s="242">
        <v>50</v>
      </c>
      <c r="AK1353" s="93"/>
      <c r="AL1353" s="93"/>
      <c r="AM1353" s="93"/>
      <c r="AN1353" s="243"/>
      <c r="AO1353" s="242">
        <v>50</v>
      </c>
      <c r="AP1353" s="93"/>
      <c r="AQ1353" s="93"/>
      <c r="AR1353" s="93"/>
      <c r="AS1353" s="243"/>
      <c r="AT1353" s="242">
        <v>50</v>
      </c>
      <c r="AU1353" s="93"/>
      <c r="AV1353" s="93"/>
      <c r="AW1353" s="93"/>
      <c r="AX1353" s="243"/>
      <c r="AY1353" s="252">
        <v>50</v>
      </c>
      <c r="AZ1353" s="93"/>
      <c r="BA1353" s="93"/>
      <c r="BB1353" s="93"/>
      <c r="BC1353" s="243"/>
      <c r="BD1353" s="242">
        <v>50</v>
      </c>
      <c r="BE1353" s="93"/>
      <c r="BF1353" s="93"/>
      <c r="BG1353" s="93"/>
      <c r="BH1353" s="243"/>
      <c r="BI1353" s="242">
        <v>50</v>
      </c>
      <c r="BJ1353" s="93"/>
      <c r="BK1353" s="93"/>
      <c r="BL1353" s="93"/>
      <c r="BM1353" s="243"/>
      <c r="BN1353" s="242">
        <v>50</v>
      </c>
      <c r="BO1353" s="93"/>
      <c r="BP1353" s="93"/>
      <c r="BQ1353" s="93"/>
      <c r="BR1353" s="243"/>
      <c r="BS1353" s="242">
        <v>50</v>
      </c>
      <c r="BT1353" s="93"/>
      <c r="BU1353" s="93"/>
      <c r="BV1353" s="93"/>
      <c r="BW1353" s="243"/>
    </row>
    <row r="1354" spans="2:75" x14ac:dyDescent="0.25">
      <c r="B1354" s="7" t="s">
        <v>115</v>
      </c>
      <c r="C1354" s="20">
        <f t="shared" si="208"/>
        <v>1057650</v>
      </c>
      <c r="D1354" s="20">
        <f t="shared" si="209"/>
        <v>1057700</v>
      </c>
      <c r="E1354" s="237">
        <f t="shared" si="201"/>
        <v>50</v>
      </c>
      <c r="F1354" s="242">
        <f t="shared" si="202"/>
        <v>50</v>
      </c>
      <c r="G1354" s="93">
        <v>0</v>
      </c>
      <c r="H1354" s="93"/>
      <c r="I1354" s="93">
        <f>'2100-Pipeline DETAILS RoC'!V458</f>
        <v>50</v>
      </c>
      <c r="J1354" s="475">
        <f t="shared" si="203"/>
        <v>1</v>
      </c>
      <c r="K1354" s="242">
        <v>50</v>
      </c>
      <c r="L1354" s="93"/>
      <c r="M1354" s="93"/>
      <c r="N1354" s="93">
        <f>'2100-Pipeline DETAILS RoC'!AB458</f>
        <v>50</v>
      </c>
      <c r="O1354" s="480">
        <f t="shared" si="204"/>
        <v>1</v>
      </c>
      <c r="P1354" s="242">
        <v>50</v>
      </c>
      <c r="Q1354" s="93"/>
      <c r="R1354" s="93"/>
      <c r="S1354" s="93">
        <f>'2100-Pipeline DETAILS RoC'!AH458</f>
        <v>50</v>
      </c>
      <c r="T1354" s="475">
        <f t="shared" si="205"/>
        <v>1</v>
      </c>
      <c r="U1354" s="242">
        <v>50</v>
      </c>
      <c r="V1354" s="93"/>
      <c r="W1354" s="93"/>
      <c r="X1354" s="93">
        <f>'2100-Pipeline DETAILS RoC'!AR458</f>
        <v>50</v>
      </c>
      <c r="Y1354" s="475">
        <f t="shared" si="206"/>
        <v>1</v>
      </c>
      <c r="Z1354" s="242">
        <v>50</v>
      </c>
      <c r="AA1354" s="93"/>
      <c r="AB1354" s="93"/>
      <c r="AC1354" s="93" t="e">
        <f>'2100-Pipeline DETAILS RoC'!#REF!</f>
        <v>#REF!</v>
      </c>
      <c r="AD1354" s="475" t="e">
        <f t="shared" si="207"/>
        <v>#REF!</v>
      </c>
      <c r="AE1354" s="242">
        <v>50</v>
      </c>
      <c r="AF1354" s="93"/>
      <c r="AG1354" s="93"/>
      <c r="AH1354" s="93"/>
      <c r="AI1354" s="243"/>
      <c r="AJ1354" s="242">
        <v>50</v>
      </c>
      <c r="AK1354" s="93"/>
      <c r="AL1354" s="93"/>
      <c r="AM1354" s="93"/>
      <c r="AN1354" s="243"/>
      <c r="AO1354" s="242">
        <v>50</v>
      </c>
      <c r="AP1354" s="93"/>
      <c r="AQ1354" s="93"/>
      <c r="AR1354" s="93"/>
      <c r="AS1354" s="243"/>
      <c r="AT1354" s="242">
        <v>50</v>
      </c>
      <c r="AU1354" s="93"/>
      <c r="AV1354" s="93"/>
      <c r="AW1354" s="93"/>
      <c r="AX1354" s="243"/>
      <c r="AY1354" s="252">
        <v>50</v>
      </c>
      <c r="AZ1354" s="93"/>
      <c r="BA1354" s="93"/>
      <c r="BB1354" s="93"/>
      <c r="BC1354" s="243"/>
      <c r="BD1354" s="242">
        <v>50</v>
      </c>
      <c r="BE1354" s="93"/>
      <c r="BF1354" s="93"/>
      <c r="BG1354" s="93"/>
      <c r="BH1354" s="243"/>
      <c r="BI1354" s="242">
        <v>50</v>
      </c>
      <c r="BJ1354" s="93"/>
      <c r="BK1354" s="93"/>
      <c r="BL1354" s="93"/>
      <c r="BM1354" s="243"/>
      <c r="BN1354" s="242">
        <v>50</v>
      </c>
      <c r="BO1354" s="93"/>
      <c r="BP1354" s="93"/>
      <c r="BQ1354" s="93"/>
      <c r="BR1354" s="243"/>
      <c r="BS1354" s="242">
        <v>50</v>
      </c>
      <c r="BT1354" s="93"/>
      <c r="BU1354" s="93"/>
      <c r="BV1354" s="93"/>
      <c r="BW1354" s="243"/>
    </row>
    <row r="1355" spans="2:75" x14ac:dyDescent="0.25">
      <c r="B1355" s="7" t="s">
        <v>115</v>
      </c>
      <c r="C1355" s="20">
        <f t="shared" si="208"/>
        <v>1057700</v>
      </c>
      <c r="D1355" s="20">
        <f t="shared" si="209"/>
        <v>1057750</v>
      </c>
      <c r="E1355" s="237">
        <f t="shared" si="201"/>
        <v>50</v>
      </c>
      <c r="F1355" s="242">
        <f t="shared" si="202"/>
        <v>50</v>
      </c>
      <c r="G1355" s="93">
        <v>0</v>
      </c>
      <c r="H1355" s="93"/>
      <c r="I1355" s="93">
        <f>'2100-Pipeline DETAILS RoC'!V459</f>
        <v>50</v>
      </c>
      <c r="J1355" s="475">
        <f t="shared" si="203"/>
        <v>1</v>
      </c>
      <c r="K1355" s="242">
        <v>50</v>
      </c>
      <c r="L1355" s="93"/>
      <c r="M1355" s="93"/>
      <c r="N1355" s="93">
        <f>'2100-Pipeline DETAILS RoC'!AB459</f>
        <v>0</v>
      </c>
      <c r="O1355" s="480">
        <f t="shared" si="204"/>
        <v>0</v>
      </c>
      <c r="P1355" s="242">
        <v>50</v>
      </c>
      <c r="Q1355" s="93"/>
      <c r="R1355" s="93"/>
      <c r="S1355" s="93">
        <f>'2100-Pipeline DETAILS RoC'!AH459</f>
        <v>0</v>
      </c>
      <c r="T1355" s="475">
        <f t="shared" si="205"/>
        <v>0</v>
      </c>
      <c r="U1355" s="242">
        <v>50</v>
      </c>
      <c r="V1355" s="93"/>
      <c r="W1355" s="93"/>
      <c r="X1355" s="93">
        <f>'2100-Pipeline DETAILS RoC'!AR459</f>
        <v>0</v>
      </c>
      <c r="Y1355" s="475">
        <f t="shared" si="206"/>
        <v>0</v>
      </c>
      <c r="Z1355" s="242">
        <v>50</v>
      </c>
      <c r="AA1355" s="93"/>
      <c r="AB1355" s="93"/>
      <c r="AC1355" s="93" t="e">
        <f>'2100-Pipeline DETAILS RoC'!#REF!</f>
        <v>#REF!</v>
      </c>
      <c r="AD1355" s="475" t="e">
        <f t="shared" si="207"/>
        <v>#REF!</v>
      </c>
      <c r="AE1355" s="242">
        <v>50</v>
      </c>
      <c r="AF1355" s="93"/>
      <c r="AG1355" s="93"/>
      <c r="AH1355" s="93"/>
      <c r="AI1355" s="243"/>
      <c r="AJ1355" s="242">
        <v>50</v>
      </c>
      <c r="AK1355" s="93"/>
      <c r="AL1355" s="93"/>
      <c r="AM1355" s="93"/>
      <c r="AN1355" s="243"/>
      <c r="AO1355" s="242">
        <v>50</v>
      </c>
      <c r="AP1355" s="93"/>
      <c r="AQ1355" s="93"/>
      <c r="AR1355" s="93"/>
      <c r="AS1355" s="243"/>
      <c r="AT1355" s="242">
        <v>50</v>
      </c>
      <c r="AU1355" s="93"/>
      <c r="AV1355" s="93"/>
      <c r="AW1355" s="93"/>
      <c r="AX1355" s="243"/>
      <c r="AY1355" s="252">
        <v>50</v>
      </c>
      <c r="AZ1355" s="93"/>
      <c r="BA1355" s="93"/>
      <c r="BB1355" s="93"/>
      <c r="BC1355" s="243"/>
      <c r="BD1355" s="242">
        <v>50</v>
      </c>
      <c r="BE1355" s="93"/>
      <c r="BF1355" s="93"/>
      <c r="BG1355" s="93"/>
      <c r="BH1355" s="243"/>
      <c r="BI1355" s="242">
        <v>50</v>
      </c>
      <c r="BJ1355" s="93"/>
      <c r="BK1355" s="93"/>
      <c r="BL1355" s="93"/>
      <c r="BM1355" s="243"/>
      <c r="BN1355" s="242">
        <v>50</v>
      </c>
      <c r="BO1355" s="93"/>
      <c r="BP1355" s="93"/>
      <c r="BQ1355" s="93"/>
      <c r="BR1355" s="243"/>
      <c r="BS1355" s="242">
        <v>50</v>
      </c>
      <c r="BT1355" s="93"/>
      <c r="BU1355" s="93"/>
      <c r="BV1355" s="93"/>
      <c r="BW1355" s="243"/>
    </row>
    <row r="1356" spans="2:75" x14ac:dyDescent="0.25">
      <c r="B1356" s="7" t="s">
        <v>115</v>
      </c>
      <c r="C1356" s="20">
        <f t="shared" si="208"/>
        <v>1057750</v>
      </c>
      <c r="D1356" s="20">
        <f t="shared" si="209"/>
        <v>1057800</v>
      </c>
      <c r="E1356" s="237">
        <f t="shared" si="201"/>
        <v>50</v>
      </c>
      <c r="F1356" s="242">
        <f t="shared" si="202"/>
        <v>50</v>
      </c>
      <c r="G1356" s="93">
        <v>0</v>
      </c>
      <c r="H1356" s="93"/>
      <c r="I1356" s="93">
        <f>'2100-Pipeline DETAILS RoC'!V460</f>
        <v>50</v>
      </c>
      <c r="J1356" s="475">
        <f t="shared" si="203"/>
        <v>1</v>
      </c>
      <c r="K1356" s="242">
        <v>50</v>
      </c>
      <c r="L1356" s="93"/>
      <c r="M1356" s="93"/>
      <c r="N1356" s="93">
        <f>'2100-Pipeline DETAILS RoC'!AB460</f>
        <v>0</v>
      </c>
      <c r="O1356" s="480">
        <f t="shared" si="204"/>
        <v>0</v>
      </c>
      <c r="P1356" s="242">
        <v>50</v>
      </c>
      <c r="Q1356" s="93"/>
      <c r="R1356" s="93"/>
      <c r="S1356" s="93">
        <f>'2100-Pipeline DETAILS RoC'!AH460</f>
        <v>0</v>
      </c>
      <c r="T1356" s="475">
        <f t="shared" si="205"/>
        <v>0</v>
      </c>
      <c r="U1356" s="242">
        <v>50</v>
      </c>
      <c r="V1356" s="93"/>
      <c r="W1356" s="93"/>
      <c r="X1356" s="93">
        <f>'2100-Pipeline DETAILS RoC'!AR460</f>
        <v>0</v>
      </c>
      <c r="Y1356" s="475">
        <f t="shared" si="206"/>
        <v>0</v>
      </c>
      <c r="Z1356" s="242">
        <v>50</v>
      </c>
      <c r="AA1356" s="93"/>
      <c r="AB1356" s="93"/>
      <c r="AC1356" s="93" t="e">
        <f>'2100-Pipeline DETAILS RoC'!#REF!</f>
        <v>#REF!</v>
      </c>
      <c r="AD1356" s="475" t="e">
        <f t="shared" si="207"/>
        <v>#REF!</v>
      </c>
      <c r="AE1356" s="242">
        <v>50</v>
      </c>
      <c r="AF1356" s="93"/>
      <c r="AG1356" s="93"/>
      <c r="AH1356" s="93"/>
      <c r="AI1356" s="243"/>
      <c r="AJ1356" s="242">
        <v>50</v>
      </c>
      <c r="AK1356" s="93"/>
      <c r="AL1356" s="93"/>
      <c r="AM1356" s="93"/>
      <c r="AN1356" s="243"/>
      <c r="AO1356" s="242">
        <v>50</v>
      </c>
      <c r="AP1356" s="93"/>
      <c r="AQ1356" s="93"/>
      <c r="AR1356" s="93"/>
      <c r="AS1356" s="243"/>
      <c r="AT1356" s="242">
        <v>50</v>
      </c>
      <c r="AU1356" s="93"/>
      <c r="AV1356" s="93"/>
      <c r="AW1356" s="93"/>
      <c r="AX1356" s="243"/>
      <c r="AY1356" s="252">
        <v>50</v>
      </c>
      <c r="AZ1356" s="93"/>
      <c r="BA1356" s="93"/>
      <c r="BB1356" s="93"/>
      <c r="BC1356" s="243"/>
      <c r="BD1356" s="242">
        <v>50</v>
      </c>
      <c r="BE1356" s="93"/>
      <c r="BF1356" s="93"/>
      <c r="BG1356" s="93"/>
      <c r="BH1356" s="243"/>
      <c r="BI1356" s="242">
        <v>50</v>
      </c>
      <c r="BJ1356" s="93"/>
      <c r="BK1356" s="93"/>
      <c r="BL1356" s="93"/>
      <c r="BM1356" s="243"/>
      <c r="BN1356" s="242">
        <v>50</v>
      </c>
      <c r="BO1356" s="93"/>
      <c r="BP1356" s="93"/>
      <c r="BQ1356" s="93"/>
      <c r="BR1356" s="243"/>
      <c r="BS1356" s="242">
        <v>50</v>
      </c>
      <c r="BT1356" s="93"/>
      <c r="BU1356" s="93"/>
      <c r="BV1356" s="93"/>
      <c r="BW1356" s="243"/>
    </row>
    <row r="1357" spans="2:75" x14ac:dyDescent="0.25">
      <c r="B1357" s="7" t="s">
        <v>115</v>
      </c>
      <c r="C1357" s="20">
        <f t="shared" si="208"/>
        <v>1057800</v>
      </c>
      <c r="D1357" s="20">
        <f t="shared" si="209"/>
        <v>1057850</v>
      </c>
      <c r="E1357" s="237">
        <f t="shared" si="201"/>
        <v>50</v>
      </c>
      <c r="F1357" s="242">
        <f t="shared" si="202"/>
        <v>50</v>
      </c>
      <c r="G1357" s="93">
        <v>0</v>
      </c>
      <c r="H1357" s="93"/>
      <c r="I1357" s="93">
        <f>'2100-Pipeline DETAILS RoC'!V461</f>
        <v>50</v>
      </c>
      <c r="J1357" s="475">
        <f t="shared" si="203"/>
        <v>1</v>
      </c>
      <c r="K1357" s="242">
        <v>50</v>
      </c>
      <c r="L1357" s="93"/>
      <c r="M1357" s="93"/>
      <c r="N1357" s="93">
        <f>'2100-Pipeline DETAILS RoC'!AB461</f>
        <v>50</v>
      </c>
      <c r="O1357" s="480">
        <f t="shared" si="204"/>
        <v>1</v>
      </c>
      <c r="P1357" s="242">
        <v>50</v>
      </c>
      <c r="Q1357" s="93"/>
      <c r="R1357" s="93"/>
      <c r="S1357" s="93">
        <f>'2100-Pipeline DETAILS RoC'!AH461</f>
        <v>50</v>
      </c>
      <c r="T1357" s="475">
        <f t="shared" si="205"/>
        <v>1</v>
      </c>
      <c r="U1357" s="242">
        <v>50</v>
      </c>
      <c r="V1357" s="93"/>
      <c r="W1357" s="93"/>
      <c r="X1357" s="93">
        <f>'2100-Pipeline DETAILS RoC'!AR461</f>
        <v>0</v>
      </c>
      <c r="Y1357" s="475">
        <f t="shared" si="206"/>
        <v>0</v>
      </c>
      <c r="Z1357" s="242">
        <v>50</v>
      </c>
      <c r="AA1357" s="93"/>
      <c r="AB1357" s="93"/>
      <c r="AC1357" s="93" t="e">
        <f>'2100-Pipeline DETAILS RoC'!#REF!</f>
        <v>#REF!</v>
      </c>
      <c r="AD1357" s="475" t="e">
        <f t="shared" si="207"/>
        <v>#REF!</v>
      </c>
      <c r="AE1357" s="242">
        <v>50</v>
      </c>
      <c r="AF1357" s="93"/>
      <c r="AG1357" s="93"/>
      <c r="AH1357" s="93"/>
      <c r="AI1357" s="243"/>
      <c r="AJ1357" s="242">
        <v>50</v>
      </c>
      <c r="AK1357" s="93"/>
      <c r="AL1357" s="93"/>
      <c r="AM1357" s="93"/>
      <c r="AN1357" s="243"/>
      <c r="AO1357" s="242">
        <v>50</v>
      </c>
      <c r="AP1357" s="93"/>
      <c r="AQ1357" s="93"/>
      <c r="AR1357" s="93"/>
      <c r="AS1357" s="243"/>
      <c r="AT1357" s="242">
        <v>50</v>
      </c>
      <c r="AU1357" s="93"/>
      <c r="AV1357" s="93"/>
      <c r="AW1357" s="93"/>
      <c r="AX1357" s="243"/>
      <c r="AY1357" s="252">
        <v>50</v>
      </c>
      <c r="AZ1357" s="93"/>
      <c r="BA1357" s="93"/>
      <c r="BB1357" s="93"/>
      <c r="BC1357" s="243"/>
      <c r="BD1357" s="242">
        <v>50</v>
      </c>
      <c r="BE1357" s="93"/>
      <c r="BF1357" s="93"/>
      <c r="BG1357" s="93"/>
      <c r="BH1357" s="243"/>
      <c r="BI1357" s="242">
        <v>50</v>
      </c>
      <c r="BJ1357" s="93"/>
      <c r="BK1357" s="93"/>
      <c r="BL1357" s="93"/>
      <c r="BM1357" s="243"/>
      <c r="BN1357" s="242">
        <v>50</v>
      </c>
      <c r="BO1357" s="93"/>
      <c r="BP1357" s="93"/>
      <c r="BQ1357" s="93"/>
      <c r="BR1357" s="243"/>
      <c r="BS1357" s="242">
        <v>50</v>
      </c>
      <c r="BT1357" s="93"/>
      <c r="BU1357" s="93"/>
      <c r="BV1357" s="93"/>
      <c r="BW1357" s="243"/>
    </row>
    <row r="1358" spans="2:75" x14ac:dyDescent="0.25">
      <c r="B1358" s="7" t="s">
        <v>115</v>
      </c>
      <c r="C1358" s="20">
        <f t="shared" si="208"/>
        <v>1057850</v>
      </c>
      <c r="D1358" s="20">
        <f t="shared" si="209"/>
        <v>1057900</v>
      </c>
      <c r="E1358" s="237">
        <f t="shared" si="201"/>
        <v>50</v>
      </c>
      <c r="F1358" s="242">
        <f t="shared" si="202"/>
        <v>50</v>
      </c>
      <c r="G1358" s="93">
        <v>0</v>
      </c>
      <c r="H1358" s="93"/>
      <c r="I1358" s="93">
        <f>'2100-Pipeline DETAILS RoC'!V462</f>
        <v>50</v>
      </c>
      <c r="J1358" s="475">
        <f t="shared" si="203"/>
        <v>1</v>
      </c>
      <c r="K1358" s="242">
        <v>50</v>
      </c>
      <c r="L1358" s="93"/>
      <c r="M1358" s="93"/>
      <c r="N1358" s="93">
        <f>'2100-Pipeline DETAILS RoC'!AB462</f>
        <v>50</v>
      </c>
      <c r="O1358" s="480">
        <f t="shared" si="204"/>
        <v>1</v>
      </c>
      <c r="P1358" s="242">
        <v>50</v>
      </c>
      <c r="Q1358" s="93"/>
      <c r="R1358" s="93"/>
      <c r="S1358" s="93">
        <f>'2100-Pipeline DETAILS RoC'!AH462</f>
        <v>50</v>
      </c>
      <c r="T1358" s="475">
        <f t="shared" si="205"/>
        <v>1</v>
      </c>
      <c r="U1358" s="242">
        <v>50</v>
      </c>
      <c r="V1358" s="93"/>
      <c r="W1358" s="93"/>
      <c r="X1358" s="93">
        <f>'2100-Pipeline DETAILS RoC'!AR462</f>
        <v>50</v>
      </c>
      <c r="Y1358" s="475">
        <f t="shared" si="206"/>
        <v>1</v>
      </c>
      <c r="Z1358" s="242">
        <v>50</v>
      </c>
      <c r="AA1358" s="93"/>
      <c r="AB1358" s="93"/>
      <c r="AC1358" s="93" t="e">
        <f>'2100-Pipeline DETAILS RoC'!#REF!</f>
        <v>#REF!</v>
      </c>
      <c r="AD1358" s="475" t="e">
        <f t="shared" si="207"/>
        <v>#REF!</v>
      </c>
      <c r="AE1358" s="242">
        <v>50</v>
      </c>
      <c r="AF1358" s="93"/>
      <c r="AG1358" s="93"/>
      <c r="AH1358" s="93"/>
      <c r="AI1358" s="243"/>
      <c r="AJ1358" s="242">
        <v>50</v>
      </c>
      <c r="AK1358" s="93"/>
      <c r="AL1358" s="93"/>
      <c r="AM1358" s="93"/>
      <c r="AN1358" s="243"/>
      <c r="AO1358" s="242">
        <v>50</v>
      </c>
      <c r="AP1358" s="93"/>
      <c r="AQ1358" s="93"/>
      <c r="AR1358" s="93"/>
      <c r="AS1358" s="243"/>
      <c r="AT1358" s="242">
        <v>50</v>
      </c>
      <c r="AU1358" s="93"/>
      <c r="AV1358" s="93"/>
      <c r="AW1358" s="93"/>
      <c r="AX1358" s="243"/>
      <c r="AY1358" s="252">
        <v>50</v>
      </c>
      <c r="AZ1358" s="93"/>
      <c r="BA1358" s="93"/>
      <c r="BB1358" s="93"/>
      <c r="BC1358" s="243"/>
      <c r="BD1358" s="242">
        <v>50</v>
      </c>
      <c r="BE1358" s="93"/>
      <c r="BF1358" s="93"/>
      <c r="BG1358" s="93"/>
      <c r="BH1358" s="243"/>
      <c r="BI1358" s="242">
        <v>50</v>
      </c>
      <c r="BJ1358" s="93"/>
      <c r="BK1358" s="93"/>
      <c r="BL1358" s="93"/>
      <c r="BM1358" s="243"/>
      <c r="BN1358" s="242">
        <v>50</v>
      </c>
      <c r="BO1358" s="93"/>
      <c r="BP1358" s="93"/>
      <c r="BQ1358" s="93"/>
      <c r="BR1358" s="243"/>
      <c r="BS1358" s="242">
        <v>50</v>
      </c>
      <c r="BT1358" s="93"/>
      <c r="BU1358" s="93"/>
      <c r="BV1358" s="93"/>
      <c r="BW1358" s="243"/>
    </row>
    <row r="1359" spans="2:75" x14ac:dyDescent="0.25">
      <c r="B1359" s="7" t="s">
        <v>115</v>
      </c>
      <c r="C1359" s="20">
        <f t="shared" si="208"/>
        <v>1057900</v>
      </c>
      <c r="D1359" s="20">
        <f t="shared" si="209"/>
        <v>1057950</v>
      </c>
      <c r="E1359" s="237">
        <f t="shared" si="201"/>
        <v>50</v>
      </c>
      <c r="F1359" s="242">
        <f t="shared" si="202"/>
        <v>50</v>
      </c>
      <c r="G1359" s="93">
        <v>0</v>
      </c>
      <c r="H1359" s="93"/>
      <c r="I1359" s="93">
        <f>'2100-Pipeline DETAILS RoC'!V463</f>
        <v>50</v>
      </c>
      <c r="J1359" s="475">
        <f t="shared" si="203"/>
        <v>1</v>
      </c>
      <c r="K1359" s="242">
        <v>50</v>
      </c>
      <c r="L1359" s="93"/>
      <c r="M1359" s="93"/>
      <c r="N1359" s="93">
        <f>'2100-Pipeline DETAILS RoC'!AB463</f>
        <v>50</v>
      </c>
      <c r="O1359" s="480">
        <f t="shared" si="204"/>
        <v>1</v>
      </c>
      <c r="P1359" s="242">
        <v>50</v>
      </c>
      <c r="Q1359" s="93"/>
      <c r="R1359" s="93"/>
      <c r="S1359" s="93">
        <f>'2100-Pipeline DETAILS RoC'!AH463</f>
        <v>50</v>
      </c>
      <c r="T1359" s="475">
        <f t="shared" si="205"/>
        <v>1</v>
      </c>
      <c r="U1359" s="242">
        <v>50</v>
      </c>
      <c r="V1359" s="93"/>
      <c r="W1359" s="93"/>
      <c r="X1359" s="93">
        <f>'2100-Pipeline DETAILS RoC'!AR463</f>
        <v>50</v>
      </c>
      <c r="Y1359" s="475">
        <f t="shared" si="206"/>
        <v>1</v>
      </c>
      <c r="Z1359" s="242">
        <v>50</v>
      </c>
      <c r="AA1359" s="93"/>
      <c r="AB1359" s="93"/>
      <c r="AC1359" s="93" t="e">
        <f>'2100-Pipeline DETAILS RoC'!#REF!</f>
        <v>#REF!</v>
      </c>
      <c r="AD1359" s="475" t="e">
        <f t="shared" si="207"/>
        <v>#REF!</v>
      </c>
      <c r="AE1359" s="242">
        <v>50</v>
      </c>
      <c r="AF1359" s="93"/>
      <c r="AG1359" s="93"/>
      <c r="AH1359" s="93"/>
      <c r="AI1359" s="243"/>
      <c r="AJ1359" s="242">
        <v>50</v>
      </c>
      <c r="AK1359" s="93"/>
      <c r="AL1359" s="93"/>
      <c r="AM1359" s="93"/>
      <c r="AN1359" s="243"/>
      <c r="AO1359" s="242">
        <v>50</v>
      </c>
      <c r="AP1359" s="93"/>
      <c r="AQ1359" s="93"/>
      <c r="AR1359" s="93"/>
      <c r="AS1359" s="243"/>
      <c r="AT1359" s="242">
        <v>50</v>
      </c>
      <c r="AU1359" s="93"/>
      <c r="AV1359" s="93"/>
      <c r="AW1359" s="93"/>
      <c r="AX1359" s="243"/>
      <c r="AY1359" s="252">
        <v>50</v>
      </c>
      <c r="AZ1359" s="93"/>
      <c r="BA1359" s="93"/>
      <c r="BB1359" s="93"/>
      <c r="BC1359" s="243"/>
      <c r="BD1359" s="242">
        <v>50</v>
      </c>
      <c r="BE1359" s="93"/>
      <c r="BF1359" s="93"/>
      <c r="BG1359" s="93"/>
      <c r="BH1359" s="243"/>
      <c r="BI1359" s="242">
        <v>50</v>
      </c>
      <c r="BJ1359" s="93"/>
      <c r="BK1359" s="93"/>
      <c r="BL1359" s="93"/>
      <c r="BM1359" s="243"/>
      <c r="BN1359" s="242">
        <v>50</v>
      </c>
      <c r="BO1359" s="93"/>
      <c r="BP1359" s="93"/>
      <c r="BQ1359" s="93"/>
      <c r="BR1359" s="243"/>
      <c r="BS1359" s="242">
        <v>50</v>
      </c>
      <c r="BT1359" s="93"/>
      <c r="BU1359" s="93"/>
      <c r="BV1359" s="93"/>
      <c r="BW1359" s="243"/>
    </row>
    <row r="1360" spans="2:75" x14ac:dyDescent="0.25">
      <c r="B1360" s="7" t="s">
        <v>115</v>
      </c>
      <c r="C1360" s="20">
        <f t="shared" si="208"/>
        <v>1057950</v>
      </c>
      <c r="D1360" s="20">
        <f t="shared" si="209"/>
        <v>1058000</v>
      </c>
      <c r="E1360" s="237">
        <f t="shared" si="201"/>
        <v>50</v>
      </c>
      <c r="F1360" s="242">
        <f t="shared" si="202"/>
        <v>50</v>
      </c>
      <c r="G1360" s="93">
        <v>0</v>
      </c>
      <c r="H1360" s="93"/>
      <c r="I1360" s="93">
        <f>'2100-Pipeline DETAILS RoC'!V464</f>
        <v>50</v>
      </c>
      <c r="J1360" s="475">
        <f t="shared" si="203"/>
        <v>1</v>
      </c>
      <c r="K1360" s="242">
        <v>50</v>
      </c>
      <c r="L1360" s="93"/>
      <c r="M1360" s="93"/>
      <c r="N1360" s="93">
        <f>'2100-Pipeline DETAILS RoC'!AB464</f>
        <v>50</v>
      </c>
      <c r="O1360" s="480">
        <f t="shared" si="204"/>
        <v>1</v>
      </c>
      <c r="P1360" s="242">
        <v>50</v>
      </c>
      <c r="Q1360" s="93"/>
      <c r="R1360" s="93"/>
      <c r="S1360" s="93">
        <f>'2100-Pipeline DETAILS RoC'!AH464</f>
        <v>50</v>
      </c>
      <c r="T1360" s="475">
        <f t="shared" si="205"/>
        <v>1</v>
      </c>
      <c r="U1360" s="242">
        <v>50</v>
      </c>
      <c r="V1360" s="93"/>
      <c r="W1360" s="93"/>
      <c r="X1360" s="93">
        <f>'2100-Pipeline DETAILS RoC'!AR464</f>
        <v>50</v>
      </c>
      <c r="Y1360" s="475">
        <f t="shared" si="206"/>
        <v>1</v>
      </c>
      <c r="Z1360" s="242">
        <v>50</v>
      </c>
      <c r="AA1360" s="93"/>
      <c r="AB1360" s="93"/>
      <c r="AC1360" s="93" t="e">
        <f>'2100-Pipeline DETAILS RoC'!#REF!</f>
        <v>#REF!</v>
      </c>
      <c r="AD1360" s="475" t="e">
        <f t="shared" si="207"/>
        <v>#REF!</v>
      </c>
      <c r="AE1360" s="242">
        <v>50</v>
      </c>
      <c r="AF1360" s="93"/>
      <c r="AG1360" s="93"/>
      <c r="AH1360" s="93"/>
      <c r="AI1360" s="243"/>
      <c r="AJ1360" s="242">
        <v>50</v>
      </c>
      <c r="AK1360" s="93"/>
      <c r="AL1360" s="93"/>
      <c r="AM1360" s="93"/>
      <c r="AN1360" s="243"/>
      <c r="AO1360" s="242">
        <v>50</v>
      </c>
      <c r="AP1360" s="93"/>
      <c r="AQ1360" s="93"/>
      <c r="AR1360" s="93"/>
      <c r="AS1360" s="243"/>
      <c r="AT1360" s="242">
        <v>50</v>
      </c>
      <c r="AU1360" s="93"/>
      <c r="AV1360" s="93"/>
      <c r="AW1360" s="93"/>
      <c r="AX1360" s="243"/>
      <c r="AY1360" s="252">
        <v>50</v>
      </c>
      <c r="AZ1360" s="93"/>
      <c r="BA1360" s="93"/>
      <c r="BB1360" s="93"/>
      <c r="BC1360" s="243"/>
      <c r="BD1360" s="242">
        <v>50</v>
      </c>
      <c r="BE1360" s="93"/>
      <c r="BF1360" s="93"/>
      <c r="BG1360" s="93"/>
      <c r="BH1360" s="243"/>
      <c r="BI1360" s="242">
        <v>50</v>
      </c>
      <c r="BJ1360" s="93"/>
      <c r="BK1360" s="93"/>
      <c r="BL1360" s="93"/>
      <c r="BM1360" s="243"/>
      <c r="BN1360" s="242">
        <v>50</v>
      </c>
      <c r="BO1360" s="93"/>
      <c r="BP1360" s="93"/>
      <c r="BQ1360" s="93"/>
      <c r="BR1360" s="243"/>
      <c r="BS1360" s="242">
        <v>50</v>
      </c>
      <c r="BT1360" s="93"/>
      <c r="BU1360" s="93"/>
      <c r="BV1360" s="93"/>
      <c r="BW1360" s="243"/>
    </row>
    <row r="1361" spans="2:75" x14ac:dyDescent="0.25">
      <c r="B1361" s="7" t="s">
        <v>115</v>
      </c>
      <c r="C1361" s="20">
        <f t="shared" si="208"/>
        <v>1058000</v>
      </c>
      <c r="D1361" s="20">
        <f t="shared" si="209"/>
        <v>1058050</v>
      </c>
      <c r="E1361" s="237">
        <f t="shared" si="201"/>
        <v>50</v>
      </c>
      <c r="F1361" s="242">
        <f t="shared" si="202"/>
        <v>50</v>
      </c>
      <c r="G1361" s="93">
        <v>0</v>
      </c>
      <c r="H1361" s="93"/>
      <c r="I1361" s="93">
        <f>'2100-Pipeline DETAILS RoC'!V465</f>
        <v>50</v>
      </c>
      <c r="J1361" s="475">
        <f t="shared" si="203"/>
        <v>1</v>
      </c>
      <c r="K1361" s="242">
        <v>50</v>
      </c>
      <c r="L1361" s="93"/>
      <c r="M1361" s="93"/>
      <c r="N1361" s="93">
        <f>'2100-Pipeline DETAILS RoC'!AB465</f>
        <v>50</v>
      </c>
      <c r="O1361" s="480">
        <f t="shared" si="204"/>
        <v>1</v>
      </c>
      <c r="P1361" s="242">
        <v>50</v>
      </c>
      <c r="Q1361" s="93"/>
      <c r="R1361" s="93"/>
      <c r="S1361" s="93">
        <f>'2100-Pipeline DETAILS RoC'!AH465</f>
        <v>50</v>
      </c>
      <c r="T1361" s="475">
        <f t="shared" si="205"/>
        <v>1</v>
      </c>
      <c r="U1361" s="242">
        <v>50</v>
      </c>
      <c r="V1361" s="93"/>
      <c r="W1361" s="93"/>
      <c r="X1361" s="93">
        <f>'2100-Pipeline DETAILS RoC'!AR465</f>
        <v>50</v>
      </c>
      <c r="Y1361" s="475">
        <f t="shared" si="206"/>
        <v>1</v>
      </c>
      <c r="Z1361" s="242">
        <v>50</v>
      </c>
      <c r="AA1361" s="93"/>
      <c r="AB1361" s="93"/>
      <c r="AC1361" s="93" t="e">
        <f>'2100-Pipeline DETAILS RoC'!#REF!</f>
        <v>#REF!</v>
      </c>
      <c r="AD1361" s="475" t="e">
        <f t="shared" si="207"/>
        <v>#REF!</v>
      </c>
      <c r="AE1361" s="242">
        <v>50</v>
      </c>
      <c r="AF1361" s="93"/>
      <c r="AG1361" s="93"/>
      <c r="AH1361" s="93"/>
      <c r="AI1361" s="243"/>
      <c r="AJ1361" s="242">
        <v>50</v>
      </c>
      <c r="AK1361" s="93"/>
      <c r="AL1361" s="93"/>
      <c r="AM1361" s="93"/>
      <c r="AN1361" s="243"/>
      <c r="AO1361" s="242">
        <v>50</v>
      </c>
      <c r="AP1361" s="93"/>
      <c r="AQ1361" s="93"/>
      <c r="AR1361" s="93"/>
      <c r="AS1361" s="243"/>
      <c r="AT1361" s="242">
        <v>50</v>
      </c>
      <c r="AU1361" s="93"/>
      <c r="AV1361" s="93"/>
      <c r="AW1361" s="93"/>
      <c r="AX1361" s="243"/>
      <c r="AY1361" s="252">
        <v>50</v>
      </c>
      <c r="AZ1361" s="93"/>
      <c r="BA1361" s="93"/>
      <c r="BB1361" s="93"/>
      <c r="BC1361" s="243"/>
      <c r="BD1361" s="242">
        <v>50</v>
      </c>
      <c r="BE1361" s="93"/>
      <c r="BF1361" s="93"/>
      <c r="BG1361" s="93"/>
      <c r="BH1361" s="243"/>
      <c r="BI1361" s="242">
        <v>50</v>
      </c>
      <c r="BJ1361" s="93"/>
      <c r="BK1361" s="93"/>
      <c r="BL1361" s="93"/>
      <c r="BM1361" s="243"/>
      <c r="BN1361" s="242">
        <v>50</v>
      </c>
      <c r="BO1361" s="93"/>
      <c r="BP1361" s="93"/>
      <c r="BQ1361" s="93"/>
      <c r="BR1361" s="243"/>
      <c r="BS1361" s="242">
        <v>50</v>
      </c>
      <c r="BT1361" s="93"/>
      <c r="BU1361" s="93"/>
      <c r="BV1361" s="93"/>
      <c r="BW1361" s="243"/>
    </row>
    <row r="1362" spans="2:75" x14ac:dyDescent="0.25">
      <c r="B1362" s="7" t="s">
        <v>115</v>
      </c>
      <c r="C1362" s="20">
        <f t="shared" si="208"/>
        <v>1058050</v>
      </c>
      <c r="D1362" s="20">
        <f t="shared" si="209"/>
        <v>1058100</v>
      </c>
      <c r="E1362" s="237">
        <f t="shared" si="201"/>
        <v>50</v>
      </c>
      <c r="F1362" s="242">
        <f t="shared" si="202"/>
        <v>50</v>
      </c>
      <c r="G1362" s="93">
        <v>0</v>
      </c>
      <c r="H1362" s="93"/>
      <c r="I1362" s="93">
        <f>'2100-Pipeline DETAILS RoC'!V466</f>
        <v>50</v>
      </c>
      <c r="J1362" s="475">
        <f t="shared" si="203"/>
        <v>1</v>
      </c>
      <c r="K1362" s="242">
        <v>50</v>
      </c>
      <c r="L1362" s="93"/>
      <c r="M1362" s="93"/>
      <c r="N1362" s="93">
        <f>'2100-Pipeline DETAILS RoC'!AB466</f>
        <v>50</v>
      </c>
      <c r="O1362" s="480">
        <f t="shared" si="204"/>
        <v>1</v>
      </c>
      <c r="P1362" s="242">
        <v>50</v>
      </c>
      <c r="Q1362" s="93"/>
      <c r="R1362" s="93"/>
      <c r="S1362" s="93">
        <f>'2100-Pipeline DETAILS RoC'!AH466</f>
        <v>50</v>
      </c>
      <c r="T1362" s="475">
        <f t="shared" si="205"/>
        <v>1</v>
      </c>
      <c r="U1362" s="242">
        <v>50</v>
      </c>
      <c r="V1362" s="93"/>
      <c r="W1362" s="93"/>
      <c r="X1362" s="93">
        <f>'2100-Pipeline DETAILS RoC'!AR466</f>
        <v>50</v>
      </c>
      <c r="Y1362" s="475">
        <f t="shared" si="206"/>
        <v>1</v>
      </c>
      <c r="Z1362" s="242">
        <v>50</v>
      </c>
      <c r="AA1362" s="93"/>
      <c r="AB1362" s="93"/>
      <c r="AC1362" s="93" t="e">
        <f>'2100-Pipeline DETAILS RoC'!#REF!</f>
        <v>#REF!</v>
      </c>
      <c r="AD1362" s="475" t="e">
        <f t="shared" si="207"/>
        <v>#REF!</v>
      </c>
      <c r="AE1362" s="242">
        <v>50</v>
      </c>
      <c r="AF1362" s="93"/>
      <c r="AG1362" s="93"/>
      <c r="AH1362" s="93"/>
      <c r="AI1362" s="243"/>
      <c r="AJ1362" s="242">
        <v>50</v>
      </c>
      <c r="AK1362" s="93"/>
      <c r="AL1362" s="93"/>
      <c r="AM1362" s="93"/>
      <c r="AN1362" s="243"/>
      <c r="AO1362" s="242">
        <v>50</v>
      </c>
      <c r="AP1362" s="93"/>
      <c r="AQ1362" s="93"/>
      <c r="AR1362" s="93"/>
      <c r="AS1362" s="243"/>
      <c r="AT1362" s="242">
        <v>50</v>
      </c>
      <c r="AU1362" s="93"/>
      <c r="AV1362" s="93"/>
      <c r="AW1362" s="93"/>
      <c r="AX1362" s="243"/>
      <c r="AY1362" s="252">
        <v>50</v>
      </c>
      <c r="AZ1362" s="93"/>
      <c r="BA1362" s="93"/>
      <c r="BB1362" s="93"/>
      <c r="BC1362" s="243"/>
      <c r="BD1362" s="242">
        <v>50</v>
      </c>
      <c r="BE1362" s="93"/>
      <c r="BF1362" s="93"/>
      <c r="BG1362" s="93"/>
      <c r="BH1362" s="243"/>
      <c r="BI1362" s="242">
        <v>50</v>
      </c>
      <c r="BJ1362" s="93"/>
      <c r="BK1362" s="93"/>
      <c r="BL1362" s="93"/>
      <c r="BM1362" s="243"/>
      <c r="BN1362" s="242">
        <v>50</v>
      </c>
      <c r="BO1362" s="93"/>
      <c r="BP1362" s="93"/>
      <c r="BQ1362" s="93"/>
      <c r="BR1362" s="243"/>
      <c r="BS1362" s="242">
        <v>50</v>
      </c>
      <c r="BT1362" s="93"/>
      <c r="BU1362" s="93"/>
      <c r="BV1362" s="93"/>
      <c r="BW1362" s="243"/>
    </row>
    <row r="1363" spans="2:75" x14ac:dyDescent="0.25">
      <c r="B1363" s="7" t="s">
        <v>115</v>
      </c>
      <c r="C1363" s="20">
        <f t="shared" si="208"/>
        <v>1058100</v>
      </c>
      <c r="D1363" s="20">
        <f t="shared" si="209"/>
        <v>1058150</v>
      </c>
      <c r="E1363" s="237">
        <f t="shared" si="201"/>
        <v>50</v>
      </c>
      <c r="F1363" s="242">
        <f t="shared" si="202"/>
        <v>50</v>
      </c>
      <c r="G1363" s="93">
        <v>0</v>
      </c>
      <c r="H1363" s="93"/>
      <c r="I1363" s="93">
        <f>'2100-Pipeline DETAILS RoC'!V467</f>
        <v>50</v>
      </c>
      <c r="J1363" s="475">
        <f t="shared" si="203"/>
        <v>1</v>
      </c>
      <c r="K1363" s="242">
        <v>50</v>
      </c>
      <c r="L1363" s="93"/>
      <c r="M1363" s="93"/>
      <c r="N1363" s="93">
        <f>'2100-Pipeline DETAILS RoC'!AB467</f>
        <v>50</v>
      </c>
      <c r="O1363" s="480">
        <f t="shared" si="204"/>
        <v>1</v>
      </c>
      <c r="P1363" s="242">
        <v>50</v>
      </c>
      <c r="Q1363" s="93"/>
      <c r="R1363" s="93"/>
      <c r="S1363" s="93">
        <f>'2100-Pipeline DETAILS RoC'!AH467</f>
        <v>50</v>
      </c>
      <c r="T1363" s="475">
        <f t="shared" si="205"/>
        <v>1</v>
      </c>
      <c r="U1363" s="242">
        <v>50</v>
      </c>
      <c r="V1363" s="93"/>
      <c r="W1363" s="93"/>
      <c r="X1363" s="93">
        <f>'2100-Pipeline DETAILS RoC'!AR467</f>
        <v>50</v>
      </c>
      <c r="Y1363" s="475">
        <f t="shared" si="206"/>
        <v>1</v>
      </c>
      <c r="Z1363" s="242">
        <v>50</v>
      </c>
      <c r="AA1363" s="93"/>
      <c r="AB1363" s="93"/>
      <c r="AC1363" s="93" t="e">
        <f>'2100-Pipeline DETAILS RoC'!#REF!</f>
        <v>#REF!</v>
      </c>
      <c r="AD1363" s="475" t="e">
        <f t="shared" si="207"/>
        <v>#REF!</v>
      </c>
      <c r="AE1363" s="242">
        <v>50</v>
      </c>
      <c r="AF1363" s="93"/>
      <c r="AG1363" s="93"/>
      <c r="AH1363" s="93"/>
      <c r="AI1363" s="243"/>
      <c r="AJ1363" s="242">
        <v>50</v>
      </c>
      <c r="AK1363" s="93"/>
      <c r="AL1363" s="93"/>
      <c r="AM1363" s="93"/>
      <c r="AN1363" s="243"/>
      <c r="AO1363" s="242">
        <v>50</v>
      </c>
      <c r="AP1363" s="93"/>
      <c r="AQ1363" s="93"/>
      <c r="AR1363" s="93"/>
      <c r="AS1363" s="243"/>
      <c r="AT1363" s="242">
        <v>50</v>
      </c>
      <c r="AU1363" s="93"/>
      <c r="AV1363" s="93"/>
      <c r="AW1363" s="93"/>
      <c r="AX1363" s="243"/>
      <c r="AY1363" s="252">
        <v>50</v>
      </c>
      <c r="AZ1363" s="93"/>
      <c r="BA1363" s="93"/>
      <c r="BB1363" s="93"/>
      <c r="BC1363" s="243"/>
      <c r="BD1363" s="242">
        <v>50</v>
      </c>
      <c r="BE1363" s="93"/>
      <c r="BF1363" s="93"/>
      <c r="BG1363" s="93"/>
      <c r="BH1363" s="243"/>
      <c r="BI1363" s="242">
        <v>50</v>
      </c>
      <c r="BJ1363" s="93"/>
      <c r="BK1363" s="93"/>
      <c r="BL1363" s="93"/>
      <c r="BM1363" s="243"/>
      <c r="BN1363" s="242">
        <v>50</v>
      </c>
      <c r="BO1363" s="93"/>
      <c r="BP1363" s="93"/>
      <c r="BQ1363" s="93"/>
      <c r="BR1363" s="243"/>
      <c r="BS1363" s="242">
        <v>50</v>
      </c>
      <c r="BT1363" s="93"/>
      <c r="BU1363" s="93"/>
      <c r="BV1363" s="93"/>
      <c r="BW1363" s="243"/>
    </row>
    <row r="1364" spans="2:75" x14ac:dyDescent="0.25">
      <c r="B1364" s="7" t="s">
        <v>115</v>
      </c>
      <c r="C1364" s="20">
        <f t="shared" si="208"/>
        <v>1058150</v>
      </c>
      <c r="D1364" s="20">
        <f t="shared" si="209"/>
        <v>1058200</v>
      </c>
      <c r="E1364" s="237">
        <f t="shared" si="201"/>
        <v>50</v>
      </c>
      <c r="F1364" s="242">
        <f t="shared" si="202"/>
        <v>50</v>
      </c>
      <c r="G1364" s="93">
        <v>0</v>
      </c>
      <c r="H1364" s="93"/>
      <c r="I1364" s="93">
        <f>'2100-Pipeline DETAILS RoC'!V468</f>
        <v>50</v>
      </c>
      <c r="J1364" s="475">
        <f t="shared" si="203"/>
        <v>1</v>
      </c>
      <c r="K1364" s="242">
        <v>50</v>
      </c>
      <c r="L1364" s="93"/>
      <c r="M1364" s="93"/>
      <c r="N1364" s="93">
        <f>'2100-Pipeline DETAILS RoC'!AB468</f>
        <v>50</v>
      </c>
      <c r="O1364" s="480">
        <f t="shared" si="204"/>
        <v>1</v>
      </c>
      <c r="P1364" s="242">
        <v>50</v>
      </c>
      <c r="Q1364" s="93"/>
      <c r="R1364" s="93"/>
      <c r="S1364" s="93">
        <f>'2100-Pipeline DETAILS RoC'!AH468</f>
        <v>50</v>
      </c>
      <c r="T1364" s="475">
        <f t="shared" si="205"/>
        <v>1</v>
      </c>
      <c r="U1364" s="242">
        <v>50</v>
      </c>
      <c r="V1364" s="93"/>
      <c r="W1364" s="93"/>
      <c r="X1364" s="93">
        <f>'2100-Pipeline DETAILS RoC'!AR468</f>
        <v>50</v>
      </c>
      <c r="Y1364" s="475">
        <f t="shared" si="206"/>
        <v>1</v>
      </c>
      <c r="Z1364" s="242">
        <v>50</v>
      </c>
      <c r="AA1364" s="93"/>
      <c r="AB1364" s="93"/>
      <c r="AC1364" s="93" t="e">
        <f>'2100-Pipeline DETAILS RoC'!#REF!</f>
        <v>#REF!</v>
      </c>
      <c r="AD1364" s="475" t="e">
        <f t="shared" si="207"/>
        <v>#REF!</v>
      </c>
      <c r="AE1364" s="242">
        <v>50</v>
      </c>
      <c r="AF1364" s="93"/>
      <c r="AG1364" s="93"/>
      <c r="AH1364" s="93"/>
      <c r="AI1364" s="243"/>
      <c r="AJ1364" s="242">
        <v>50</v>
      </c>
      <c r="AK1364" s="93"/>
      <c r="AL1364" s="93"/>
      <c r="AM1364" s="93"/>
      <c r="AN1364" s="243"/>
      <c r="AO1364" s="242">
        <v>50</v>
      </c>
      <c r="AP1364" s="93"/>
      <c r="AQ1364" s="93"/>
      <c r="AR1364" s="93"/>
      <c r="AS1364" s="243"/>
      <c r="AT1364" s="242">
        <v>50</v>
      </c>
      <c r="AU1364" s="93"/>
      <c r="AV1364" s="93"/>
      <c r="AW1364" s="93"/>
      <c r="AX1364" s="243"/>
      <c r="AY1364" s="252">
        <v>50</v>
      </c>
      <c r="AZ1364" s="93"/>
      <c r="BA1364" s="93"/>
      <c r="BB1364" s="93"/>
      <c r="BC1364" s="243"/>
      <c r="BD1364" s="242">
        <v>50</v>
      </c>
      <c r="BE1364" s="93"/>
      <c r="BF1364" s="93"/>
      <c r="BG1364" s="93"/>
      <c r="BH1364" s="243"/>
      <c r="BI1364" s="242">
        <v>50</v>
      </c>
      <c r="BJ1364" s="93"/>
      <c r="BK1364" s="93"/>
      <c r="BL1364" s="93"/>
      <c r="BM1364" s="243"/>
      <c r="BN1364" s="242">
        <v>50</v>
      </c>
      <c r="BO1364" s="93"/>
      <c r="BP1364" s="93"/>
      <c r="BQ1364" s="93"/>
      <c r="BR1364" s="243"/>
      <c r="BS1364" s="242">
        <v>50</v>
      </c>
      <c r="BT1364" s="93"/>
      <c r="BU1364" s="93"/>
      <c r="BV1364" s="93"/>
      <c r="BW1364" s="243"/>
    </row>
    <row r="1365" spans="2:75" x14ac:dyDescent="0.25">
      <c r="B1365" s="7" t="s">
        <v>115</v>
      </c>
      <c r="C1365" s="20">
        <f t="shared" si="208"/>
        <v>1058200</v>
      </c>
      <c r="D1365" s="20">
        <f t="shared" si="209"/>
        <v>1058250</v>
      </c>
      <c r="E1365" s="237">
        <f t="shared" si="201"/>
        <v>50</v>
      </c>
      <c r="F1365" s="242">
        <f t="shared" si="202"/>
        <v>50</v>
      </c>
      <c r="G1365" s="93">
        <v>0</v>
      </c>
      <c r="H1365" s="93"/>
      <c r="I1365" s="93">
        <f>'2100-Pipeline DETAILS RoC'!V469</f>
        <v>52</v>
      </c>
      <c r="J1365" s="475">
        <f t="shared" si="203"/>
        <v>1.04</v>
      </c>
      <c r="K1365" s="242">
        <v>50</v>
      </c>
      <c r="L1365" s="93"/>
      <c r="M1365" s="93"/>
      <c r="N1365" s="93">
        <f>'2100-Pipeline DETAILS RoC'!AB469</f>
        <v>52</v>
      </c>
      <c r="O1365" s="480">
        <f t="shared" si="204"/>
        <v>1.04</v>
      </c>
      <c r="P1365" s="242">
        <v>50</v>
      </c>
      <c r="Q1365" s="93"/>
      <c r="R1365" s="93"/>
      <c r="S1365" s="93">
        <f>'2100-Pipeline DETAILS RoC'!AH469</f>
        <v>52</v>
      </c>
      <c r="T1365" s="475">
        <f t="shared" si="205"/>
        <v>1.04</v>
      </c>
      <c r="U1365" s="242">
        <v>50</v>
      </c>
      <c r="V1365" s="93"/>
      <c r="W1365" s="93"/>
      <c r="X1365" s="93">
        <f>'2100-Pipeline DETAILS RoC'!AR469</f>
        <v>52</v>
      </c>
      <c r="Y1365" s="475">
        <f t="shared" si="206"/>
        <v>1.04</v>
      </c>
      <c r="Z1365" s="242">
        <v>50</v>
      </c>
      <c r="AA1365" s="93"/>
      <c r="AB1365" s="93"/>
      <c r="AC1365" s="93" t="e">
        <f>'2100-Pipeline DETAILS RoC'!#REF!</f>
        <v>#REF!</v>
      </c>
      <c r="AD1365" s="475" t="e">
        <f t="shared" si="207"/>
        <v>#REF!</v>
      </c>
      <c r="AE1365" s="242">
        <v>50</v>
      </c>
      <c r="AF1365" s="93"/>
      <c r="AG1365" s="93"/>
      <c r="AH1365" s="93"/>
      <c r="AI1365" s="243"/>
      <c r="AJ1365" s="242">
        <v>50</v>
      </c>
      <c r="AK1365" s="93"/>
      <c r="AL1365" s="93"/>
      <c r="AM1365" s="93"/>
      <c r="AN1365" s="243"/>
      <c r="AO1365" s="242">
        <v>50</v>
      </c>
      <c r="AP1365" s="93"/>
      <c r="AQ1365" s="93"/>
      <c r="AR1365" s="93"/>
      <c r="AS1365" s="243"/>
      <c r="AT1365" s="242">
        <v>50</v>
      </c>
      <c r="AU1365" s="93"/>
      <c r="AV1365" s="93"/>
      <c r="AW1365" s="93"/>
      <c r="AX1365" s="243"/>
      <c r="AY1365" s="252">
        <v>50</v>
      </c>
      <c r="AZ1365" s="93"/>
      <c r="BA1365" s="93"/>
      <c r="BB1365" s="93"/>
      <c r="BC1365" s="243"/>
      <c r="BD1365" s="242">
        <v>50</v>
      </c>
      <c r="BE1365" s="93"/>
      <c r="BF1365" s="93"/>
      <c r="BG1365" s="93"/>
      <c r="BH1365" s="243"/>
      <c r="BI1365" s="242">
        <v>50</v>
      </c>
      <c r="BJ1365" s="93"/>
      <c r="BK1365" s="93"/>
      <c r="BL1365" s="93"/>
      <c r="BM1365" s="243"/>
      <c r="BN1365" s="242">
        <v>50</v>
      </c>
      <c r="BO1365" s="93"/>
      <c r="BP1365" s="93"/>
      <c r="BQ1365" s="93"/>
      <c r="BR1365" s="243"/>
      <c r="BS1365" s="242">
        <v>50</v>
      </c>
      <c r="BT1365" s="93"/>
      <c r="BU1365" s="93"/>
      <c r="BV1365" s="93"/>
      <c r="BW1365" s="243"/>
    </row>
    <row r="1366" spans="2:75" x14ac:dyDescent="0.25">
      <c r="B1366" s="7" t="s">
        <v>115</v>
      </c>
      <c r="C1366" s="20">
        <f t="shared" si="208"/>
        <v>1058250</v>
      </c>
      <c r="D1366" s="20">
        <f t="shared" si="209"/>
        <v>1058300</v>
      </c>
      <c r="E1366" s="237">
        <f t="shared" si="201"/>
        <v>50</v>
      </c>
      <c r="F1366" s="242">
        <f t="shared" si="202"/>
        <v>50</v>
      </c>
      <c r="G1366" s="93">
        <v>0</v>
      </c>
      <c r="H1366" s="93"/>
      <c r="I1366" s="93">
        <f>'2100-Pipeline DETAILS RoC'!V470</f>
        <v>36</v>
      </c>
      <c r="J1366" s="475">
        <f t="shared" si="203"/>
        <v>0.72</v>
      </c>
      <c r="K1366" s="242">
        <v>50</v>
      </c>
      <c r="L1366" s="93"/>
      <c r="M1366" s="93"/>
      <c r="N1366" s="93">
        <f>'2100-Pipeline DETAILS RoC'!AB470</f>
        <v>36</v>
      </c>
      <c r="O1366" s="480">
        <f t="shared" si="204"/>
        <v>0.72</v>
      </c>
      <c r="P1366" s="242">
        <v>50</v>
      </c>
      <c r="Q1366" s="93"/>
      <c r="R1366" s="93"/>
      <c r="S1366" s="93">
        <f>'2100-Pipeline DETAILS RoC'!AH470</f>
        <v>36</v>
      </c>
      <c r="T1366" s="475">
        <f t="shared" si="205"/>
        <v>0.72</v>
      </c>
      <c r="U1366" s="242">
        <v>50</v>
      </c>
      <c r="V1366" s="93"/>
      <c r="W1366" s="93"/>
      <c r="X1366" s="93">
        <f>'2100-Pipeline DETAILS RoC'!AR470</f>
        <v>36</v>
      </c>
      <c r="Y1366" s="475">
        <f t="shared" si="206"/>
        <v>0.72</v>
      </c>
      <c r="Z1366" s="242">
        <v>50</v>
      </c>
      <c r="AA1366" s="93"/>
      <c r="AB1366" s="93"/>
      <c r="AC1366" s="93" t="e">
        <f>'2100-Pipeline DETAILS RoC'!#REF!</f>
        <v>#REF!</v>
      </c>
      <c r="AD1366" s="475" t="e">
        <f t="shared" si="207"/>
        <v>#REF!</v>
      </c>
      <c r="AE1366" s="242">
        <v>50</v>
      </c>
      <c r="AF1366" s="93"/>
      <c r="AG1366" s="93"/>
      <c r="AH1366" s="93"/>
      <c r="AI1366" s="243"/>
      <c r="AJ1366" s="242">
        <v>50</v>
      </c>
      <c r="AK1366" s="93"/>
      <c r="AL1366" s="93"/>
      <c r="AM1366" s="93"/>
      <c r="AN1366" s="243"/>
      <c r="AO1366" s="242">
        <v>50</v>
      </c>
      <c r="AP1366" s="93"/>
      <c r="AQ1366" s="93"/>
      <c r="AR1366" s="93"/>
      <c r="AS1366" s="243"/>
      <c r="AT1366" s="242">
        <v>50</v>
      </c>
      <c r="AU1366" s="93"/>
      <c r="AV1366" s="93"/>
      <c r="AW1366" s="93"/>
      <c r="AX1366" s="243"/>
      <c r="AY1366" s="252">
        <v>50</v>
      </c>
      <c r="AZ1366" s="93"/>
      <c r="BA1366" s="93"/>
      <c r="BB1366" s="93"/>
      <c r="BC1366" s="243"/>
      <c r="BD1366" s="242">
        <v>50</v>
      </c>
      <c r="BE1366" s="93"/>
      <c r="BF1366" s="93"/>
      <c r="BG1366" s="93"/>
      <c r="BH1366" s="243"/>
      <c r="BI1366" s="242">
        <v>50</v>
      </c>
      <c r="BJ1366" s="93"/>
      <c r="BK1366" s="93"/>
      <c r="BL1366" s="93"/>
      <c r="BM1366" s="243"/>
      <c r="BN1366" s="242">
        <v>50</v>
      </c>
      <c r="BO1366" s="93"/>
      <c r="BP1366" s="93"/>
      <c r="BQ1366" s="93"/>
      <c r="BR1366" s="243"/>
      <c r="BS1366" s="242">
        <v>50</v>
      </c>
      <c r="BT1366" s="93"/>
      <c r="BU1366" s="93"/>
      <c r="BV1366" s="93"/>
      <c r="BW1366" s="243"/>
    </row>
    <row r="1367" spans="2:75" x14ac:dyDescent="0.25">
      <c r="B1367" s="7" t="s">
        <v>115</v>
      </c>
      <c r="C1367" s="20">
        <f t="shared" si="208"/>
        <v>1058300</v>
      </c>
      <c r="D1367" s="20">
        <f t="shared" si="209"/>
        <v>1058350</v>
      </c>
      <c r="E1367" s="237">
        <f t="shared" si="201"/>
        <v>50</v>
      </c>
      <c r="F1367" s="242">
        <f t="shared" si="202"/>
        <v>50</v>
      </c>
      <c r="G1367" s="93">
        <v>0</v>
      </c>
      <c r="H1367" s="93"/>
      <c r="I1367" s="93">
        <f>'2100-Pipeline DETAILS RoC'!V471</f>
        <v>62</v>
      </c>
      <c r="J1367" s="475">
        <f t="shared" si="203"/>
        <v>1.24</v>
      </c>
      <c r="K1367" s="242">
        <v>50</v>
      </c>
      <c r="L1367" s="93"/>
      <c r="M1367" s="93"/>
      <c r="N1367" s="93">
        <f>'2100-Pipeline DETAILS RoC'!AB471</f>
        <v>62</v>
      </c>
      <c r="O1367" s="480">
        <f t="shared" si="204"/>
        <v>1.24</v>
      </c>
      <c r="P1367" s="242">
        <v>50</v>
      </c>
      <c r="Q1367" s="93"/>
      <c r="R1367" s="93"/>
      <c r="S1367" s="93">
        <f>'2100-Pipeline DETAILS RoC'!AH471</f>
        <v>62</v>
      </c>
      <c r="T1367" s="475">
        <f t="shared" si="205"/>
        <v>1.24</v>
      </c>
      <c r="U1367" s="242">
        <v>50</v>
      </c>
      <c r="V1367" s="93"/>
      <c r="W1367" s="93"/>
      <c r="X1367" s="93">
        <f>'2100-Pipeline DETAILS RoC'!AR471</f>
        <v>62</v>
      </c>
      <c r="Y1367" s="475">
        <f t="shared" si="206"/>
        <v>1.24</v>
      </c>
      <c r="Z1367" s="242">
        <v>50</v>
      </c>
      <c r="AA1367" s="93"/>
      <c r="AB1367" s="93"/>
      <c r="AC1367" s="93" t="e">
        <f>'2100-Pipeline DETAILS RoC'!#REF!</f>
        <v>#REF!</v>
      </c>
      <c r="AD1367" s="475" t="e">
        <f t="shared" si="207"/>
        <v>#REF!</v>
      </c>
      <c r="AE1367" s="242">
        <v>50</v>
      </c>
      <c r="AF1367" s="93"/>
      <c r="AG1367" s="93"/>
      <c r="AH1367" s="93"/>
      <c r="AI1367" s="243"/>
      <c r="AJ1367" s="242">
        <v>50</v>
      </c>
      <c r="AK1367" s="93"/>
      <c r="AL1367" s="93"/>
      <c r="AM1367" s="93"/>
      <c r="AN1367" s="243"/>
      <c r="AO1367" s="242">
        <v>50</v>
      </c>
      <c r="AP1367" s="93"/>
      <c r="AQ1367" s="93"/>
      <c r="AR1367" s="93"/>
      <c r="AS1367" s="243"/>
      <c r="AT1367" s="242">
        <v>50</v>
      </c>
      <c r="AU1367" s="93"/>
      <c r="AV1367" s="93"/>
      <c r="AW1367" s="93"/>
      <c r="AX1367" s="243"/>
      <c r="AY1367" s="252">
        <v>50</v>
      </c>
      <c r="AZ1367" s="93"/>
      <c r="BA1367" s="93"/>
      <c r="BB1367" s="93"/>
      <c r="BC1367" s="243"/>
      <c r="BD1367" s="242">
        <v>50</v>
      </c>
      <c r="BE1367" s="93"/>
      <c r="BF1367" s="93"/>
      <c r="BG1367" s="93"/>
      <c r="BH1367" s="243"/>
      <c r="BI1367" s="242">
        <v>50</v>
      </c>
      <c r="BJ1367" s="93"/>
      <c r="BK1367" s="93"/>
      <c r="BL1367" s="93"/>
      <c r="BM1367" s="243"/>
      <c r="BN1367" s="242">
        <v>50</v>
      </c>
      <c r="BO1367" s="93"/>
      <c r="BP1367" s="93"/>
      <c r="BQ1367" s="93"/>
      <c r="BR1367" s="243"/>
      <c r="BS1367" s="242">
        <v>50</v>
      </c>
      <c r="BT1367" s="93"/>
      <c r="BU1367" s="93"/>
      <c r="BV1367" s="93"/>
      <c r="BW1367" s="243"/>
    </row>
    <row r="1368" spans="2:75" x14ac:dyDescent="0.25">
      <c r="B1368" s="7" t="s">
        <v>115</v>
      </c>
      <c r="C1368" s="20">
        <f t="shared" si="208"/>
        <v>1058350</v>
      </c>
      <c r="D1368" s="20">
        <f t="shared" si="209"/>
        <v>1058400</v>
      </c>
      <c r="E1368" s="237">
        <f t="shared" si="201"/>
        <v>50</v>
      </c>
      <c r="F1368" s="242">
        <f t="shared" si="202"/>
        <v>50</v>
      </c>
      <c r="G1368" s="93">
        <v>0</v>
      </c>
      <c r="H1368" s="93"/>
      <c r="I1368" s="93">
        <f>'2100-Pipeline DETAILS RoC'!V472</f>
        <v>50</v>
      </c>
      <c r="J1368" s="475">
        <f t="shared" si="203"/>
        <v>1</v>
      </c>
      <c r="K1368" s="242">
        <v>50</v>
      </c>
      <c r="L1368" s="93"/>
      <c r="M1368" s="93"/>
      <c r="N1368" s="93">
        <f>'2100-Pipeline DETAILS RoC'!AB472</f>
        <v>50</v>
      </c>
      <c r="O1368" s="480">
        <f t="shared" si="204"/>
        <v>1</v>
      </c>
      <c r="P1368" s="242">
        <v>50</v>
      </c>
      <c r="Q1368" s="93"/>
      <c r="R1368" s="93"/>
      <c r="S1368" s="93">
        <f>'2100-Pipeline DETAILS RoC'!AH472</f>
        <v>50</v>
      </c>
      <c r="T1368" s="475">
        <f t="shared" si="205"/>
        <v>1</v>
      </c>
      <c r="U1368" s="242">
        <v>50</v>
      </c>
      <c r="V1368" s="93"/>
      <c r="W1368" s="93"/>
      <c r="X1368" s="93">
        <f>'2100-Pipeline DETAILS RoC'!AR472</f>
        <v>50</v>
      </c>
      <c r="Y1368" s="475">
        <f t="shared" si="206"/>
        <v>1</v>
      </c>
      <c r="Z1368" s="242">
        <v>50</v>
      </c>
      <c r="AA1368" s="93"/>
      <c r="AB1368" s="93"/>
      <c r="AC1368" s="93" t="e">
        <f>'2100-Pipeline DETAILS RoC'!#REF!</f>
        <v>#REF!</v>
      </c>
      <c r="AD1368" s="475" t="e">
        <f t="shared" si="207"/>
        <v>#REF!</v>
      </c>
      <c r="AE1368" s="242">
        <v>50</v>
      </c>
      <c r="AF1368" s="93"/>
      <c r="AG1368" s="93"/>
      <c r="AH1368" s="93"/>
      <c r="AI1368" s="243"/>
      <c r="AJ1368" s="242">
        <v>50</v>
      </c>
      <c r="AK1368" s="93"/>
      <c r="AL1368" s="93"/>
      <c r="AM1368" s="93"/>
      <c r="AN1368" s="243"/>
      <c r="AO1368" s="242">
        <v>50</v>
      </c>
      <c r="AP1368" s="93"/>
      <c r="AQ1368" s="93"/>
      <c r="AR1368" s="93"/>
      <c r="AS1368" s="243"/>
      <c r="AT1368" s="242">
        <v>50</v>
      </c>
      <c r="AU1368" s="93"/>
      <c r="AV1368" s="93"/>
      <c r="AW1368" s="93"/>
      <c r="AX1368" s="243"/>
      <c r="AY1368" s="252">
        <v>50</v>
      </c>
      <c r="AZ1368" s="93"/>
      <c r="BA1368" s="93"/>
      <c r="BB1368" s="93"/>
      <c r="BC1368" s="243"/>
      <c r="BD1368" s="242">
        <v>50</v>
      </c>
      <c r="BE1368" s="93"/>
      <c r="BF1368" s="93"/>
      <c r="BG1368" s="93"/>
      <c r="BH1368" s="243"/>
      <c r="BI1368" s="242">
        <v>50</v>
      </c>
      <c r="BJ1368" s="93"/>
      <c r="BK1368" s="93"/>
      <c r="BL1368" s="93"/>
      <c r="BM1368" s="243"/>
      <c r="BN1368" s="242">
        <v>50</v>
      </c>
      <c r="BO1368" s="93"/>
      <c r="BP1368" s="93"/>
      <c r="BQ1368" s="93"/>
      <c r="BR1368" s="243"/>
      <c r="BS1368" s="242">
        <v>50</v>
      </c>
      <c r="BT1368" s="93"/>
      <c r="BU1368" s="93"/>
      <c r="BV1368" s="93"/>
      <c r="BW1368" s="243"/>
    </row>
    <row r="1369" spans="2:75" x14ac:dyDescent="0.25">
      <c r="B1369" s="7" t="s">
        <v>115</v>
      </c>
      <c r="C1369" s="20">
        <f t="shared" si="208"/>
        <v>1058400</v>
      </c>
      <c r="D1369" s="20">
        <f t="shared" si="209"/>
        <v>1058450</v>
      </c>
      <c r="E1369" s="237">
        <f t="shared" si="201"/>
        <v>50</v>
      </c>
      <c r="F1369" s="242">
        <f t="shared" si="202"/>
        <v>50</v>
      </c>
      <c r="G1369" s="93">
        <v>0</v>
      </c>
      <c r="H1369" s="93"/>
      <c r="I1369" s="93">
        <f>'2100-Pipeline DETAILS RoC'!V473</f>
        <v>50</v>
      </c>
      <c r="J1369" s="475">
        <f t="shared" si="203"/>
        <v>1</v>
      </c>
      <c r="K1369" s="242">
        <v>50</v>
      </c>
      <c r="L1369" s="93"/>
      <c r="M1369" s="93"/>
      <c r="N1369" s="93">
        <f>'2100-Pipeline DETAILS RoC'!AB473</f>
        <v>50</v>
      </c>
      <c r="O1369" s="480">
        <f t="shared" si="204"/>
        <v>1</v>
      </c>
      <c r="P1369" s="242">
        <v>50</v>
      </c>
      <c r="Q1369" s="93"/>
      <c r="R1369" s="93"/>
      <c r="S1369" s="93">
        <f>'2100-Pipeline DETAILS RoC'!AH473</f>
        <v>50</v>
      </c>
      <c r="T1369" s="475">
        <f t="shared" si="205"/>
        <v>1</v>
      </c>
      <c r="U1369" s="242">
        <v>50</v>
      </c>
      <c r="V1369" s="93"/>
      <c r="W1369" s="93"/>
      <c r="X1369" s="93">
        <f>'2100-Pipeline DETAILS RoC'!AR473</f>
        <v>50</v>
      </c>
      <c r="Y1369" s="475">
        <f t="shared" si="206"/>
        <v>1</v>
      </c>
      <c r="Z1369" s="242">
        <v>50</v>
      </c>
      <c r="AA1369" s="93"/>
      <c r="AB1369" s="93"/>
      <c r="AC1369" s="93" t="e">
        <f>'2100-Pipeline DETAILS RoC'!#REF!</f>
        <v>#REF!</v>
      </c>
      <c r="AD1369" s="475" t="e">
        <f t="shared" si="207"/>
        <v>#REF!</v>
      </c>
      <c r="AE1369" s="242">
        <v>50</v>
      </c>
      <c r="AF1369" s="93"/>
      <c r="AG1369" s="93"/>
      <c r="AH1369" s="93"/>
      <c r="AI1369" s="243"/>
      <c r="AJ1369" s="242">
        <v>50</v>
      </c>
      <c r="AK1369" s="93"/>
      <c r="AL1369" s="93"/>
      <c r="AM1369" s="93"/>
      <c r="AN1369" s="243"/>
      <c r="AO1369" s="242">
        <v>50</v>
      </c>
      <c r="AP1369" s="93"/>
      <c r="AQ1369" s="93"/>
      <c r="AR1369" s="93"/>
      <c r="AS1369" s="243"/>
      <c r="AT1369" s="242">
        <v>50</v>
      </c>
      <c r="AU1369" s="93"/>
      <c r="AV1369" s="93"/>
      <c r="AW1369" s="93"/>
      <c r="AX1369" s="243"/>
      <c r="AY1369" s="252">
        <v>50</v>
      </c>
      <c r="AZ1369" s="93"/>
      <c r="BA1369" s="93"/>
      <c r="BB1369" s="93"/>
      <c r="BC1369" s="243"/>
      <c r="BD1369" s="242">
        <v>50</v>
      </c>
      <c r="BE1369" s="93"/>
      <c r="BF1369" s="93"/>
      <c r="BG1369" s="93"/>
      <c r="BH1369" s="243"/>
      <c r="BI1369" s="242">
        <v>50</v>
      </c>
      <c r="BJ1369" s="93"/>
      <c r="BK1369" s="93"/>
      <c r="BL1369" s="93"/>
      <c r="BM1369" s="243"/>
      <c r="BN1369" s="242">
        <v>50</v>
      </c>
      <c r="BO1369" s="93"/>
      <c r="BP1369" s="93"/>
      <c r="BQ1369" s="93"/>
      <c r="BR1369" s="243"/>
      <c r="BS1369" s="242">
        <v>50</v>
      </c>
      <c r="BT1369" s="93"/>
      <c r="BU1369" s="93"/>
      <c r="BV1369" s="93"/>
      <c r="BW1369" s="243"/>
    </row>
    <row r="1370" spans="2:75" x14ac:dyDescent="0.25">
      <c r="B1370" s="7" t="s">
        <v>115</v>
      </c>
      <c r="C1370" s="20">
        <f t="shared" si="208"/>
        <v>1058450</v>
      </c>
      <c r="D1370" s="20">
        <f t="shared" si="209"/>
        <v>1058500</v>
      </c>
      <c r="E1370" s="237">
        <f t="shared" si="201"/>
        <v>50</v>
      </c>
      <c r="F1370" s="242">
        <f t="shared" si="202"/>
        <v>50</v>
      </c>
      <c r="G1370" s="93">
        <v>0</v>
      </c>
      <c r="H1370" s="93"/>
      <c r="I1370" s="93">
        <f>'2100-Pipeline DETAILS RoC'!V474</f>
        <v>50</v>
      </c>
      <c r="J1370" s="475">
        <f t="shared" si="203"/>
        <v>1</v>
      </c>
      <c r="K1370" s="242">
        <v>50</v>
      </c>
      <c r="L1370" s="93"/>
      <c r="M1370" s="93"/>
      <c r="N1370" s="93">
        <f>'2100-Pipeline DETAILS RoC'!AB474</f>
        <v>50</v>
      </c>
      <c r="O1370" s="480">
        <f t="shared" si="204"/>
        <v>1</v>
      </c>
      <c r="P1370" s="242">
        <v>50</v>
      </c>
      <c r="Q1370" s="93"/>
      <c r="R1370" s="93"/>
      <c r="S1370" s="93">
        <f>'2100-Pipeline DETAILS RoC'!AH474</f>
        <v>50</v>
      </c>
      <c r="T1370" s="475">
        <f t="shared" si="205"/>
        <v>1</v>
      </c>
      <c r="U1370" s="242">
        <v>50</v>
      </c>
      <c r="V1370" s="93"/>
      <c r="W1370" s="93"/>
      <c r="X1370" s="93">
        <f>'2100-Pipeline DETAILS RoC'!AR474</f>
        <v>50</v>
      </c>
      <c r="Y1370" s="475">
        <f t="shared" si="206"/>
        <v>1</v>
      </c>
      <c r="Z1370" s="242">
        <v>50</v>
      </c>
      <c r="AA1370" s="93"/>
      <c r="AB1370" s="93"/>
      <c r="AC1370" s="93" t="e">
        <f>'2100-Pipeline DETAILS RoC'!#REF!</f>
        <v>#REF!</v>
      </c>
      <c r="AD1370" s="475" t="e">
        <f t="shared" si="207"/>
        <v>#REF!</v>
      </c>
      <c r="AE1370" s="242">
        <v>50</v>
      </c>
      <c r="AF1370" s="93"/>
      <c r="AG1370" s="93"/>
      <c r="AH1370" s="93"/>
      <c r="AI1370" s="243"/>
      <c r="AJ1370" s="242">
        <v>50</v>
      </c>
      <c r="AK1370" s="93"/>
      <c r="AL1370" s="93"/>
      <c r="AM1370" s="93"/>
      <c r="AN1370" s="243"/>
      <c r="AO1370" s="242">
        <v>50</v>
      </c>
      <c r="AP1370" s="93"/>
      <c r="AQ1370" s="93"/>
      <c r="AR1370" s="93"/>
      <c r="AS1370" s="243"/>
      <c r="AT1370" s="242">
        <v>50</v>
      </c>
      <c r="AU1370" s="93"/>
      <c r="AV1370" s="93"/>
      <c r="AW1370" s="93"/>
      <c r="AX1370" s="243"/>
      <c r="AY1370" s="252">
        <v>50</v>
      </c>
      <c r="AZ1370" s="93"/>
      <c r="BA1370" s="93"/>
      <c r="BB1370" s="93"/>
      <c r="BC1370" s="243"/>
      <c r="BD1370" s="242">
        <v>50</v>
      </c>
      <c r="BE1370" s="93"/>
      <c r="BF1370" s="93"/>
      <c r="BG1370" s="93"/>
      <c r="BH1370" s="243"/>
      <c r="BI1370" s="242">
        <v>50</v>
      </c>
      <c r="BJ1370" s="93"/>
      <c r="BK1370" s="93"/>
      <c r="BL1370" s="93"/>
      <c r="BM1370" s="243"/>
      <c r="BN1370" s="242">
        <v>50</v>
      </c>
      <c r="BO1370" s="93"/>
      <c r="BP1370" s="93"/>
      <c r="BQ1370" s="93"/>
      <c r="BR1370" s="243"/>
      <c r="BS1370" s="242">
        <v>50</v>
      </c>
      <c r="BT1370" s="93"/>
      <c r="BU1370" s="93"/>
      <c r="BV1370" s="93"/>
      <c r="BW1370" s="243"/>
    </row>
    <row r="1371" spans="2:75" x14ac:dyDescent="0.25">
      <c r="B1371" s="7" t="s">
        <v>115</v>
      </c>
      <c r="C1371" s="20">
        <f t="shared" si="208"/>
        <v>1058500</v>
      </c>
      <c r="D1371" s="20">
        <f t="shared" si="209"/>
        <v>1058550</v>
      </c>
      <c r="E1371" s="237">
        <f t="shared" si="201"/>
        <v>50</v>
      </c>
      <c r="F1371" s="242">
        <f t="shared" si="202"/>
        <v>50</v>
      </c>
      <c r="G1371" s="93">
        <v>0</v>
      </c>
      <c r="H1371" s="93"/>
      <c r="I1371" s="93">
        <f>'2100-Pipeline DETAILS RoC'!V475</f>
        <v>50</v>
      </c>
      <c r="J1371" s="475">
        <f t="shared" si="203"/>
        <v>1</v>
      </c>
      <c r="K1371" s="242">
        <v>50</v>
      </c>
      <c r="L1371" s="93"/>
      <c r="M1371" s="93"/>
      <c r="N1371" s="93">
        <f>'2100-Pipeline DETAILS RoC'!AB475</f>
        <v>50</v>
      </c>
      <c r="O1371" s="480">
        <f t="shared" si="204"/>
        <v>1</v>
      </c>
      <c r="P1371" s="242">
        <v>50</v>
      </c>
      <c r="Q1371" s="93"/>
      <c r="R1371" s="93"/>
      <c r="S1371" s="93">
        <f>'2100-Pipeline DETAILS RoC'!AH475</f>
        <v>50</v>
      </c>
      <c r="T1371" s="475">
        <f t="shared" si="205"/>
        <v>1</v>
      </c>
      <c r="U1371" s="242">
        <v>50</v>
      </c>
      <c r="V1371" s="93"/>
      <c r="W1371" s="93"/>
      <c r="X1371" s="93">
        <f>'2100-Pipeline DETAILS RoC'!AR475</f>
        <v>50</v>
      </c>
      <c r="Y1371" s="475">
        <f t="shared" si="206"/>
        <v>1</v>
      </c>
      <c r="Z1371" s="242">
        <v>50</v>
      </c>
      <c r="AA1371" s="93"/>
      <c r="AB1371" s="93"/>
      <c r="AC1371" s="93" t="e">
        <f>'2100-Pipeline DETAILS RoC'!#REF!</f>
        <v>#REF!</v>
      </c>
      <c r="AD1371" s="475" t="e">
        <f t="shared" si="207"/>
        <v>#REF!</v>
      </c>
      <c r="AE1371" s="242">
        <v>50</v>
      </c>
      <c r="AF1371" s="93"/>
      <c r="AG1371" s="93"/>
      <c r="AH1371" s="93"/>
      <c r="AI1371" s="243"/>
      <c r="AJ1371" s="242">
        <v>50</v>
      </c>
      <c r="AK1371" s="93"/>
      <c r="AL1371" s="93"/>
      <c r="AM1371" s="93"/>
      <c r="AN1371" s="243"/>
      <c r="AO1371" s="242">
        <v>50</v>
      </c>
      <c r="AP1371" s="93"/>
      <c r="AQ1371" s="93"/>
      <c r="AR1371" s="93"/>
      <c r="AS1371" s="243"/>
      <c r="AT1371" s="242">
        <v>50</v>
      </c>
      <c r="AU1371" s="93"/>
      <c r="AV1371" s="93"/>
      <c r="AW1371" s="93"/>
      <c r="AX1371" s="243"/>
      <c r="AY1371" s="252">
        <v>50</v>
      </c>
      <c r="AZ1371" s="93"/>
      <c r="BA1371" s="93"/>
      <c r="BB1371" s="93"/>
      <c r="BC1371" s="243"/>
      <c r="BD1371" s="242">
        <v>50</v>
      </c>
      <c r="BE1371" s="93"/>
      <c r="BF1371" s="93"/>
      <c r="BG1371" s="93"/>
      <c r="BH1371" s="243"/>
      <c r="BI1371" s="242">
        <v>50</v>
      </c>
      <c r="BJ1371" s="93"/>
      <c r="BK1371" s="93"/>
      <c r="BL1371" s="93"/>
      <c r="BM1371" s="243"/>
      <c r="BN1371" s="242">
        <v>50</v>
      </c>
      <c r="BO1371" s="93"/>
      <c r="BP1371" s="93"/>
      <c r="BQ1371" s="93"/>
      <c r="BR1371" s="243"/>
      <c r="BS1371" s="242">
        <v>50</v>
      </c>
      <c r="BT1371" s="93"/>
      <c r="BU1371" s="93"/>
      <c r="BV1371" s="93"/>
      <c r="BW1371" s="243"/>
    </row>
    <row r="1372" spans="2:75" x14ac:dyDescent="0.25">
      <c r="B1372" s="7" t="s">
        <v>115</v>
      </c>
      <c r="C1372" s="20">
        <f t="shared" si="208"/>
        <v>1058550</v>
      </c>
      <c r="D1372" s="20">
        <f t="shared" si="209"/>
        <v>1058600</v>
      </c>
      <c r="E1372" s="237">
        <f t="shared" si="201"/>
        <v>50</v>
      </c>
      <c r="F1372" s="242">
        <f t="shared" si="202"/>
        <v>50</v>
      </c>
      <c r="G1372" s="93">
        <v>0</v>
      </c>
      <c r="H1372" s="93"/>
      <c r="I1372" s="93">
        <f>'2100-Pipeline DETAILS RoC'!V476</f>
        <v>50</v>
      </c>
      <c r="J1372" s="475">
        <f t="shared" si="203"/>
        <v>1</v>
      </c>
      <c r="K1372" s="242">
        <v>50</v>
      </c>
      <c r="L1372" s="93"/>
      <c r="M1372" s="93"/>
      <c r="N1372" s="93">
        <f>'2100-Pipeline DETAILS RoC'!AB476</f>
        <v>0</v>
      </c>
      <c r="O1372" s="480">
        <f t="shared" si="204"/>
        <v>0</v>
      </c>
      <c r="P1372" s="242">
        <v>50</v>
      </c>
      <c r="Q1372" s="93"/>
      <c r="R1372" s="93"/>
      <c r="S1372" s="93">
        <f>'2100-Pipeline DETAILS RoC'!AH476</f>
        <v>0</v>
      </c>
      <c r="T1372" s="475">
        <f t="shared" si="205"/>
        <v>0</v>
      </c>
      <c r="U1372" s="242">
        <v>50</v>
      </c>
      <c r="V1372" s="93"/>
      <c r="W1372" s="93"/>
      <c r="X1372" s="93">
        <f>'2100-Pipeline DETAILS RoC'!AR476</f>
        <v>0</v>
      </c>
      <c r="Y1372" s="475">
        <f t="shared" si="206"/>
        <v>0</v>
      </c>
      <c r="Z1372" s="242">
        <v>50</v>
      </c>
      <c r="AA1372" s="93"/>
      <c r="AB1372" s="93"/>
      <c r="AC1372" s="93" t="e">
        <f>'2100-Pipeline DETAILS RoC'!#REF!</f>
        <v>#REF!</v>
      </c>
      <c r="AD1372" s="475" t="e">
        <f t="shared" si="207"/>
        <v>#REF!</v>
      </c>
      <c r="AE1372" s="242">
        <v>50</v>
      </c>
      <c r="AF1372" s="93"/>
      <c r="AG1372" s="93"/>
      <c r="AH1372" s="93"/>
      <c r="AI1372" s="243"/>
      <c r="AJ1372" s="242">
        <v>50</v>
      </c>
      <c r="AK1372" s="93"/>
      <c r="AL1372" s="93"/>
      <c r="AM1372" s="93"/>
      <c r="AN1372" s="243"/>
      <c r="AO1372" s="242">
        <v>50</v>
      </c>
      <c r="AP1372" s="93"/>
      <c r="AQ1372" s="93"/>
      <c r="AR1372" s="93"/>
      <c r="AS1372" s="243"/>
      <c r="AT1372" s="242">
        <v>50</v>
      </c>
      <c r="AU1372" s="93"/>
      <c r="AV1372" s="93"/>
      <c r="AW1372" s="93"/>
      <c r="AX1372" s="243"/>
      <c r="AY1372" s="252">
        <v>50</v>
      </c>
      <c r="AZ1372" s="93"/>
      <c r="BA1372" s="93"/>
      <c r="BB1372" s="93"/>
      <c r="BC1372" s="243"/>
      <c r="BD1372" s="242">
        <v>50</v>
      </c>
      <c r="BE1372" s="93"/>
      <c r="BF1372" s="93"/>
      <c r="BG1372" s="93"/>
      <c r="BH1372" s="243"/>
      <c r="BI1372" s="242">
        <v>50</v>
      </c>
      <c r="BJ1372" s="93"/>
      <c r="BK1372" s="93"/>
      <c r="BL1372" s="93"/>
      <c r="BM1372" s="243"/>
      <c r="BN1372" s="242">
        <v>50</v>
      </c>
      <c r="BO1372" s="93"/>
      <c r="BP1372" s="93"/>
      <c r="BQ1372" s="93"/>
      <c r="BR1372" s="243"/>
      <c r="BS1372" s="242">
        <v>50</v>
      </c>
      <c r="BT1372" s="93"/>
      <c r="BU1372" s="93"/>
      <c r="BV1372" s="93"/>
      <c r="BW1372" s="243"/>
    </row>
    <row r="1373" spans="2:75" x14ac:dyDescent="0.25">
      <c r="B1373" s="7" t="s">
        <v>115</v>
      </c>
      <c r="C1373" s="20">
        <f t="shared" si="208"/>
        <v>1058600</v>
      </c>
      <c r="D1373" s="20">
        <f t="shared" si="209"/>
        <v>1058650</v>
      </c>
      <c r="E1373" s="237">
        <f t="shared" si="201"/>
        <v>50</v>
      </c>
      <c r="F1373" s="242">
        <f t="shared" si="202"/>
        <v>50</v>
      </c>
      <c r="G1373" s="93">
        <v>0</v>
      </c>
      <c r="H1373" s="93"/>
      <c r="I1373" s="93">
        <f>'2100-Pipeline DETAILS RoC'!V477</f>
        <v>50</v>
      </c>
      <c r="J1373" s="475">
        <f t="shared" si="203"/>
        <v>1</v>
      </c>
      <c r="K1373" s="242">
        <v>50</v>
      </c>
      <c r="L1373" s="93"/>
      <c r="M1373" s="93"/>
      <c r="N1373" s="93">
        <f>'2100-Pipeline DETAILS RoC'!AB477</f>
        <v>0</v>
      </c>
      <c r="O1373" s="480">
        <f t="shared" si="204"/>
        <v>0</v>
      </c>
      <c r="P1373" s="242">
        <v>50</v>
      </c>
      <c r="Q1373" s="93"/>
      <c r="R1373" s="93"/>
      <c r="S1373" s="93">
        <f>'2100-Pipeline DETAILS RoC'!AH477</f>
        <v>0</v>
      </c>
      <c r="T1373" s="475">
        <f t="shared" si="205"/>
        <v>0</v>
      </c>
      <c r="U1373" s="242">
        <v>50</v>
      </c>
      <c r="V1373" s="93"/>
      <c r="W1373" s="93"/>
      <c r="X1373" s="93">
        <f>'2100-Pipeline DETAILS RoC'!AR477</f>
        <v>0</v>
      </c>
      <c r="Y1373" s="475">
        <f t="shared" si="206"/>
        <v>0</v>
      </c>
      <c r="Z1373" s="242">
        <v>50</v>
      </c>
      <c r="AA1373" s="93"/>
      <c r="AB1373" s="93"/>
      <c r="AC1373" s="93" t="e">
        <f>'2100-Pipeline DETAILS RoC'!#REF!</f>
        <v>#REF!</v>
      </c>
      <c r="AD1373" s="475" t="e">
        <f t="shared" si="207"/>
        <v>#REF!</v>
      </c>
      <c r="AE1373" s="242">
        <v>50</v>
      </c>
      <c r="AF1373" s="93"/>
      <c r="AG1373" s="93"/>
      <c r="AH1373" s="93"/>
      <c r="AI1373" s="243"/>
      <c r="AJ1373" s="242">
        <v>50</v>
      </c>
      <c r="AK1373" s="93"/>
      <c r="AL1373" s="93"/>
      <c r="AM1373" s="93"/>
      <c r="AN1373" s="243"/>
      <c r="AO1373" s="242">
        <v>50</v>
      </c>
      <c r="AP1373" s="93"/>
      <c r="AQ1373" s="93"/>
      <c r="AR1373" s="93"/>
      <c r="AS1373" s="243"/>
      <c r="AT1373" s="242">
        <v>50</v>
      </c>
      <c r="AU1373" s="93"/>
      <c r="AV1373" s="93"/>
      <c r="AW1373" s="93"/>
      <c r="AX1373" s="243"/>
      <c r="AY1373" s="252">
        <v>50</v>
      </c>
      <c r="AZ1373" s="93"/>
      <c r="BA1373" s="93"/>
      <c r="BB1373" s="93"/>
      <c r="BC1373" s="243"/>
      <c r="BD1373" s="242">
        <v>50</v>
      </c>
      <c r="BE1373" s="93"/>
      <c r="BF1373" s="93"/>
      <c r="BG1373" s="93"/>
      <c r="BH1373" s="243"/>
      <c r="BI1373" s="242">
        <v>50</v>
      </c>
      <c r="BJ1373" s="93"/>
      <c r="BK1373" s="93"/>
      <c r="BL1373" s="93"/>
      <c r="BM1373" s="243"/>
      <c r="BN1373" s="242">
        <v>50</v>
      </c>
      <c r="BO1373" s="93"/>
      <c r="BP1373" s="93"/>
      <c r="BQ1373" s="93"/>
      <c r="BR1373" s="243"/>
      <c r="BS1373" s="242">
        <v>50</v>
      </c>
      <c r="BT1373" s="93"/>
      <c r="BU1373" s="93"/>
      <c r="BV1373" s="93"/>
      <c r="BW1373" s="243"/>
    </row>
    <row r="1374" spans="2:75" x14ac:dyDescent="0.25">
      <c r="B1374" s="7" t="s">
        <v>115</v>
      </c>
      <c r="C1374" s="20">
        <f t="shared" si="208"/>
        <v>1058650</v>
      </c>
      <c r="D1374" s="20">
        <f t="shared" si="209"/>
        <v>1058700</v>
      </c>
      <c r="E1374" s="237">
        <f t="shared" si="201"/>
        <v>50</v>
      </c>
      <c r="F1374" s="242">
        <f t="shared" si="202"/>
        <v>50</v>
      </c>
      <c r="G1374" s="93">
        <v>0</v>
      </c>
      <c r="H1374" s="93"/>
      <c r="I1374" s="93">
        <f>'2100-Pipeline DETAILS RoC'!V478</f>
        <v>50</v>
      </c>
      <c r="J1374" s="475">
        <f t="shared" si="203"/>
        <v>1</v>
      </c>
      <c r="K1374" s="242">
        <v>50</v>
      </c>
      <c r="L1374" s="93"/>
      <c r="M1374" s="93"/>
      <c r="N1374" s="93">
        <f>'2100-Pipeline DETAILS RoC'!AB478</f>
        <v>0</v>
      </c>
      <c r="O1374" s="480">
        <f t="shared" si="204"/>
        <v>0</v>
      </c>
      <c r="P1374" s="242">
        <v>50</v>
      </c>
      <c r="Q1374" s="93"/>
      <c r="R1374" s="93"/>
      <c r="S1374" s="93">
        <f>'2100-Pipeline DETAILS RoC'!AH478</f>
        <v>0</v>
      </c>
      <c r="T1374" s="475">
        <f t="shared" si="205"/>
        <v>0</v>
      </c>
      <c r="U1374" s="242">
        <v>50</v>
      </c>
      <c r="V1374" s="93"/>
      <c r="W1374" s="93"/>
      <c r="X1374" s="93">
        <f>'2100-Pipeline DETAILS RoC'!AR478</f>
        <v>0</v>
      </c>
      <c r="Y1374" s="475">
        <f t="shared" si="206"/>
        <v>0</v>
      </c>
      <c r="Z1374" s="242">
        <v>50</v>
      </c>
      <c r="AA1374" s="93"/>
      <c r="AB1374" s="93"/>
      <c r="AC1374" s="93" t="e">
        <f>'2100-Pipeline DETAILS RoC'!#REF!</f>
        <v>#REF!</v>
      </c>
      <c r="AD1374" s="475" t="e">
        <f t="shared" si="207"/>
        <v>#REF!</v>
      </c>
      <c r="AE1374" s="242">
        <v>50</v>
      </c>
      <c r="AF1374" s="93"/>
      <c r="AG1374" s="93"/>
      <c r="AH1374" s="93"/>
      <c r="AI1374" s="243"/>
      <c r="AJ1374" s="242">
        <v>50</v>
      </c>
      <c r="AK1374" s="93"/>
      <c r="AL1374" s="93"/>
      <c r="AM1374" s="93"/>
      <c r="AN1374" s="243"/>
      <c r="AO1374" s="242">
        <v>50</v>
      </c>
      <c r="AP1374" s="93"/>
      <c r="AQ1374" s="93"/>
      <c r="AR1374" s="93"/>
      <c r="AS1374" s="243"/>
      <c r="AT1374" s="242">
        <v>50</v>
      </c>
      <c r="AU1374" s="93"/>
      <c r="AV1374" s="93"/>
      <c r="AW1374" s="93"/>
      <c r="AX1374" s="243"/>
      <c r="AY1374" s="252">
        <v>50</v>
      </c>
      <c r="AZ1374" s="93"/>
      <c r="BA1374" s="93"/>
      <c r="BB1374" s="93"/>
      <c r="BC1374" s="243"/>
      <c r="BD1374" s="242">
        <v>50</v>
      </c>
      <c r="BE1374" s="93"/>
      <c r="BF1374" s="93"/>
      <c r="BG1374" s="93"/>
      <c r="BH1374" s="243"/>
      <c r="BI1374" s="242">
        <v>50</v>
      </c>
      <c r="BJ1374" s="93"/>
      <c r="BK1374" s="93"/>
      <c r="BL1374" s="93"/>
      <c r="BM1374" s="243"/>
      <c r="BN1374" s="242">
        <v>50</v>
      </c>
      <c r="BO1374" s="93"/>
      <c r="BP1374" s="93"/>
      <c r="BQ1374" s="93"/>
      <c r="BR1374" s="243"/>
      <c r="BS1374" s="242">
        <v>50</v>
      </c>
      <c r="BT1374" s="93"/>
      <c r="BU1374" s="93"/>
      <c r="BV1374" s="93"/>
      <c r="BW1374" s="243"/>
    </row>
    <row r="1375" spans="2:75" x14ac:dyDescent="0.25">
      <c r="B1375" s="7" t="s">
        <v>115</v>
      </c>
      <c r="C1375" s="20">
        <f t="shared" si="208"/>
        <v>1058700</v>
      </c>
      <c r="D1375" s="20">
        <f t="shared" si="209"/>
        <v>1058750</v>
      </c>
      <c r="E1375" s="237">
        <f t="shared" si="201"/>
        <v>50</v>
      </c>
      <c r="F1375" s="242">
        <f t="shared" si="202"/>
        <v>50</v>
      </c>
      <c r="G1375" s="93">
        <v>0</v>
      </c>
      <c r="H1375" s="93"/>
      <c r="I1375" s="93">
        <f>'2100-Pipeline DETAILS RoC'!V479</f>
        <v>57</v>
      </c>
      <c r="J1375" s="475">
        <f t="shared" si="203"/>
        <v>1.1399999999999999</v>
      </c>
      <c r="K1375" s="242">
        <v>50</v>
      </c>
      <c r="L1375" s="93"/>
      <c r="M1375" s="93"/>
      <c r="N1375" s="93">
        <f>'2100-Pipeline DETAILS RoC'!AB479</f>
        <v>0</v>
      </c>
      <c r="O1375" s="480">
        <f t="shared" si="204"/>
        <v>0</v>
      </c>
      <c r="P1375" s="242">
        <v>50</v>
      </c>
      <c r="Q1375" s="93"/>
      <c r="R1375" s="93"/>
      <c r="S1375" s="93">
        <f>'2100-Pipeline DETAILS RoC'!AH479</f>
        <v>0</v>
      </c>
      <c r="T1375" s="475">
        <f t="shared" si="205"/>
        <v>0</v>
      </c>
      <c r="U1375" s="242">
        <v>50</v>
      </c>
      <c r="V1375" s="93"/>
      <c r="W1375" s="93"/>
      <c r="X1375" s="93">
        <f>'2100-Pipeline DETAILS RoC'!AR479</f>
        <v>0</v>
      </c>
      <c r="Y1375" s="475">
        <f t="shared" si="206"/>
        <v>0</v>
      </c>
      <c r="Z1375" s="242">
        <v>50</v>
      </c>
      <c r="AA1375" s="93"/>
      <c r="AB1375" s="93"/>
      <c r="AC1375" s="93" t="e">
        <f>'2100-Pipeline DETAILS RoC'!#REF!</f>
        <v>#REF!</v>
      </c>
      <c r="AD1375" s="475" t="e">
        <f t="shared" si="207"/>
        <v>#REF!</v>
      </c>
      <c r="AE1375" s="242">
        <v>50</v>
      </c>
      <c r="AF1375" s="93"/>
      <c r="AG1375" s="93"/>
      <c r="AH1375" s="93"/>
      <c r="AI1375" s="243"/>
      <c r="AJ1375" s="242">
        <v>50</v>
      </c>
      <c r="AK1375" s="93"/>
      <c r="AL1375" s="93"/>
      <c r="AM1375" s="93"/>
      <c r="AN1375" s="243"/>
      <c r="AO1375" s="242">
        <v>50</v>
      </c>
      <c r="AP1375" s="93"/>
      <c r="AQ1375" s="93"/>
      <c r="AR1375" s="93"/>
      <c r="AS1375" s="243"/>
      <c r="AT1375" s="242">
        <v>50</v>
      </c>
      <c r="AU1375" s="93"/>
      <c r="AV1375" s="93"/>
      <c r="AW1375" s="93"/>
      <c r="AX1375" s="243"/>
      <c r="AY1375" s="252">
        <v>50</v>
      </c>
      <c r="AZ1375" s="93"/>
      <c r="BA1375" s="93"/>
      <c r="BB1375" s="93"/>
      <c r="BC1375" s="243"/>
      <c r="BD1375" s="242">
        <v>50</v>
      </c>
      <c r="BE1375" s="93"/>
      <c r="BF1375" s="93"/>
      <c r="BG1375" s="93"/>
      <c r="BH1375" s="243"/>
      <c r="BI1375" s="242">
        <v>50</v>
      </c>
      <c r="BJ1375" s="93"/>
      <c r="BK1375" s="93"/>
      <c r="BL1375" s="93"/>
      <c r="BM1375" s="243"/>
      <c r="BN1375" s="242">
        <v>50</v>
      </c>
      <c r="BO1375" s="93"/>
      <c r="BP1375" s="93"/>
      <c r="BQ1375" s="93"/>
      <c r="BR1375" s="243"/>
      <c r="BS1375" s="242">
        <v>50</v>
      </c>
      <c r="BT1375" s="93"/>
      <c r="BU1375" s="93"/>
      <c r="BV1375" s="93"/>
      <c r="BW1375" s="243"/>
    </row>
    <row r="1376" spans="2:75" x14ac:dyDescent="0.25">
      <c r="B1376" s="7" t="s">
        <v>115</v>
      </c>
      <c r="C1376" s="20">
        <f t="shared" si="208"/>
        <v>1058750</v>
      </c>
      <c r="D1376" s="20">
        <f t="shared" si="209"/>
        <v>1058800</v>
      </c>
      <c r="E1376" s="237">
        <f t="shared" si="201"/>
        <v>50</v>
      </c>
      <c r="F1376" s="242">
        <f t="shared" si="202"/>
        <v>50</v>
      </c>
      <c r="G1376" s="93">
        <v>0</v>
      </c>
      <c r="H1376" s="93"/>
      <c r="I1376" s="93">
        <f>'2100-Pipeline DETAILS RoC'!V480</f>
        <v>0</v>
      </c>
      <c r="J1376" s="475">
        <f t="shared" si="203"/>
        <v>0</v>
      </c>
      <c r="K1376" s="242">
        <v>50</v>
      </c>
      <c r="L1376" s="93"/>
      <c r="M1376" s="93"/>
      <c r="N1376" s="93">
        <f>'2100-Pipeline DETAILS RoC'!AB480</f>
        <v>61</v>
      </c>
      <c r="O1376" s="480">
        <f t="shared" si="204"/>
        <v>1.22</v>
      </c>
      <c r="P1376" s="242">
        <v>50</v>
      </c>
      <c r="Q1376" s="93"/>
      <c r="R1376" s="93"/>
      <c r="S1376" s="93">
        <f>'2100-Pipeline DETAILS RoC'!AH480</f>
        <v>61</v>
      </c>
      <c r="T1376" s="475">
        <f t="shared" si="205"/>
        <v>1.22</v>
      </c>
      <c r="U1376" s="242">
        <v>50</v>
      </c>
      <c r="V1376" s="93"/>
      <c r="W1376" s="93"/>
      <c r="X1376" s="93">
        <f>'2100-Pipeline DETAILS RoC'!AR480</f>
        <v>0</v>
      </c>
      <c r="Y1376" s="475">
        <f t="shared" si="206"/>
        <v>0</v>
      </c>
      <c r="Z1376" s="242">
        <v>50</v>
      </c>
      <c r="AA1376" s="93"/>
      <c r="AB1376" s="93"/>
      <c r="AC1376" s="93" t="e">
        <f>'2100-Pipeline DETAILS RoC'!#REF!</f>
        <v>#REF!</v>
      </c>
      <c r="AD1376" s="475" t="e">
        <f t="shared" si="207"/>
        <v>#REF!</v>
      </c>
      <c r="AE1376" s="242">
        <v>50</v>
      </c>
      <c r="AF1376" s="93"/>
      <c r="AG1376" s="93"/>
      <c r="AH1376" s="93"/>
      <c r="AI1376" s="243"/>
      <c r="AJ1376" s="242">
        <v>50</v>
      </c>
      <c r="AK1376" s="93"/>
      <c r="AL1376" s="93"/>
      <c r="AM1376" s="93"/>
      <c r="AN1376" s="243"/>
      <c r="AO1376" s="242">
        <v>50</v>
      </c>
      <c r="AP1376" s="93"/>
      <c r="AQ1376" s="93"/>
      <c r="AR1376" s="93"/>
      <c r="AS1376" s="243"/>
      <c r="AT1376" s="242">
        <v>50</v>
      </c>
      <c r="AU1376" s="93"/>
      <c r="AV1376" s="93"/>
      <c r="AW1376" s="93"/>
      <c r="AX1376" s="243"/>
      <c r="AY1376" s="252">
        <v>50</v>
      </c>
      <c r="AZ1376" s="93"/>
      <c r="BA1376" s="93"/>
      <c r="BB1376" s="93"/>
      <c r="BC1376" s="243"/>
      <c r="BD1376" s="242">
        <v>50</v>
      </c>
      <c r="BE1376" s="93"/>
      <c r="BF1376" s="93"/>
      <c r="BG1376" s="93"/>
      <c r="BH1376" s="243"/>
      <c r="BI1376" s="242">
        <v>50</v>
      </c>
      <c r="BJ1376" s="93"/>
      <c r="BK1376" s="93"/>
      <c r="BL1376" s="93"/>
      <c r="BM1376" s="243"/>
      <c r="BN1376" s="242">
        <v>50</v>
      </c>
      <c r="BO1376" s="93"/>
      <c r="BP1376" s="93"/>
      <c r="BQ1376" s="93"/>
      <c r="BR1376" s="243"/>
      <c r="BS1376" s="242">
        <v>50</v>
      </c>
      <c r="BT1376" s="93"/>
      <c r="BU1376" s="93"/>
      <c r="BV1376" s="93"/>
      <c r="BW1376" s="243"/>
    </row>
    <row r="1377" spans="2:75" x14ac:dyDescent="0.25">
      <c r="B1377" s="7" t="s">
        <v>115</v>
      </c>
      <c r="C1377" s="20">
        <f t="shared" si="208"/>
        <v>1058800</v>
      </c>
      <c r="D1377" s="20">
        <f t="shared" si="209"/>
        <v>1058850</v>
      </c>
      <c r="E1377" s="237">
        <f t="shared" si="201"/>
        <v>50</v>
      </c>
      <c r="F1377" s="242">
        <f t="shared" si="202"/>
        <v>50</v>
      </c>
      <c r="G1377" s="93">
        <v>0</v>
      </c>
      <c r="H1377" s="93"/>
      <c r="I1377" s="93">
        <f>'2100-Pipeline DETAILS RoC'!V481</f>
        <v>32</v>
      </c>
      <c r="J1377" s="475">
        <f t="shared" si="203"/>
        <v>0.64</v>
      </c>
      <c r="K1377" s="242">
        <v>50</v>
      </c>
      <c r="L1377" s="93"/>
      <c r="M1377" s="93"/>
      <c r="N1377" s="93">
        <f>'2100-Pipeline DETAILS RoC'!AB481</f>
        <v>32</v>
      </c>
      <c r="O1377" s="480">
        <f t="shared" si="204"/>
        <v>0.64</v>
      </c>
      <c r="P1377" s="242">
        <v>50</v>
      </c>
      <c r="Q1377" s="93"/>
      <c r="R1377" s="93"/>
      <c r="S1377" s="93">
        <f>'2100-Pipeline DETAILS RoC'!AH481</f>
        <v>32</v>
      </c>
      <c r="T1377" s="475">
        <f t="shared" si="205"/>
        <v>0.64</v>
      </c>
      <c r="U1377" s="242">
        <v>50</v>
      </c>
      <c r="V1377" s="93"/>
      <c r="W1377" s="93"/>
      <c r="X1377" s="93">
        <f>'2100-Pipeline DETAILS RoC'!AR481</f>
        <v>0</v>
      </c>
      <c r="Y1377" s="475">
        <f t="shared" si="206"/>
        <v>0</v>
      </c>
      <c r="Z1377" s="242">
        <v>50</v>
      </c>
      <c r="AA1377" s="93"/>
      <c r="AB1377" s="93"/>
      <c r="AC1377" s="93" t="e">
        <f>'2100-Pipeline DETAILS RoC'!#REF!</f>
        <v>#REF!</v>
      </c>
      <c r="AD1377" s="475" t="e">
        <f t="shared" si="207"/>
        <v>#REF!</v>
      </c>
      <c r="AE1377" s="242">
        <v>50</v>
      </c>
      <c r="AF1377" s="93"/>
      <c r="AG1377" s="93"/>
      <c r="AH1377" s="93"/>
      <c r="AI1377" s="243"/>
      <c r="AJ1377" s="242">
        <v>50</v>
      </c>
      <c r="AK1377" s="93"/>
      <c r="AL1377" s="93"/>
      <c r="AM1377" s="93"/>
      <c r="AN1377" s="243"/>
      <c r="AO1377" s="242">
        <v>50</v>
      </c>
      <c r="AP1377" s="93"/>
      <c r="AQ1377" s="93"/>
      <c r="AR1377" s="93"/>
      <c r="AS1377" s="243"/>
      <c r="AT1377" s="242">
        <v>50</v>
      </c>
      <c r="AU1377" s="93"/>
      <c r="AV1377" s="93"/>
      <c r="AW1377" s="93"/>
      <c r="AX1377" s="243"/>
      <c r="AY1377" s="252">
        <v>50</v>
      </c>
      <c r="AZ1377" s="93"/>
      <c r="BA1377" s="93"/>
      <c r="BB1377" s="93"/>
      <c r="BC1377" s="243"/>
      <c r="BD1377" s="242">
        <v>50</v>
      </c>
      <c r="BE1377" s="93"/>
      <c r="BF1377" s="93"/>
      <c r="BG1377" s="93"/>
      <c r="BH1377" s="243"/>
      <c r="BI1377" s="242">
        <v>50</v>
      </c>
      <c r="BJ1377" s="93"/>
      <c r="BK1377" s="93"/>
      <c r="BL1377" s="93"/>
      <c r="BM1377" s="243"/>
      <c r="BN1377" s="242">
        <v>50</v>
      </c>
      <c r="BO1377" s="93"/>
      <c r="BP1377" s="93"/>
      <c r="BQ1377" s="93"/>
      <c r="BR1377" s="243"/>
      <c r="BS1377" s="242">
        <v>50</v>
      </c>
      <c r="BT1377" s="93"/>
      <c r="BU1377" s="93"/>
      <c r="BV1377" s="93"/>
      <c r="BW1377" s="243"/>
    </row>
    <row r="1378" spans="2:75" x14ac:dyDescent="0.25">
      <c r="B1378" s="7" t="s">
        <v>115</v>
      </c>
      <c r="C1378" s="20">
        <f t="shared" si="208"/>
        <v>1058850</v>
      </c>
      <c r="D1378" s="20">
        <f t="shared" si="209"/>
        <v>1058900</v>
      </c>
      <c r="E1378" s="237">
        <f t="shared" si="201"/>
        <v>50</v>
      </c>
      <c r="F1378" s="242">
        <f t="shared" si="202"/>
        <v>50</v>
      </c>
      <c r="G1378" s="93">
        <v>0</v>
      </c>
      <c r="H1378" s="93"/>
      <c r="I1378" s="93">
        <f>'2100-Pipeline DETAILS RoC'!V482</f>
        <v>50</v>
      </c>
      <c r="J1378" s="475">
        <f t="shared" si="203"/>
        <v>1</v>
      </c>
      <c r="K1378" s="242">
        <v>50</v>
      </c>
      <c r="L1378" s="93"/>
      <c r="M1378" s="93"/>
      <c r="N1378" s="93">
        <f>'2100-Pipeline DETAILS RoC'!AB482</f>
        <v>0</v>
      </c>
      <c r="O1378" s="480">
        <f t="shared" si="204"/>
        <v>0</v>
      </c>
      <c r="P1378" s="242">
        <v>50</v>
      </c>
      <c r="Q1378" s="93"/>
      <c r="R1378" s="93"/>
      <c r="S1378" s="93">
        <f>'2100-Pipeline DETAILS RoC'!AH482</f>
        <v>0</v>
      </c>
      <c r="T1378" s="475">
        <f t="shared" si="205"/>
        <v>0</v>
      </c>
      <c r="U1378" s="242">
        <v>50</v>
      </c>
      <c r="V1378" s="93"/>
      <c r="W1378" s="93"/>
      <c r="X1378" s="93">
        <f>'2100-Pipeline DETAILS RoC'!AR482</f>
        <v>0</v>
      </c>
      <c r="Y1378" s="475">
        <f t="shared" si="206"/>
        <v>0</v>
      </c>
      <c r="Z1378" s="242">
        <v>50</v>
      </c>
      <c r="AA1378" s="93"/>
      <c r="AB1378" s="93"/>
      <c r="AC1378" s="93" t="e">
        <f>'2100-Pipeline DETAILS RoC'!#REF!</f>
        <v>#REF!</v>
      </c>
      <c r="AD1378" s="475" t="e">
        <f t="shared" si="207"/>
        <v>#REF!</v>
      </c>
      <c r="AE1378" s="242">
        <v>50</v>
      </c>
      <c r="AF1378" s="93"/>
      <c r="AG1378" s="93"/>
      <c r="AH1378" s="93"/>
      <c r="AI1378" s="243"/>
      <c r="AJ1378" s="242">
        <v>50</v>
      </c>
      <c r="AK1378" s="93"/>
      <c r="AL1378" s="93"/>
      <c r="AM1378" s="93"/>
      <c r="AN1378" s="243"/>
      <c r="AO1378" s="242">
        <v>50</v>
      </c>
      <c r="AP1378" s="93"/>
      <c r="AQ1378" s="93"/>
      <c r="AR1378" s="93"/>
      <c r="AS1378" s="243"/>
      <c r="AT1378" s="242">
        <v>50</v>
      </c>
      <c r="AU1378" s="93"/>
      <c r="AV1378" s="93"/>
      <c r="AW1378" s="93"/>
      <c r="AX1378" s="243"/>
      <c r="AY1378" s="252">
        <v>50</v>
      </c>
      <c r="AZ1378" s="93"/>
      <c r="BA1378" s="93"/>
      <c r="BB1378" s="93"/>
      <c r="BC1378" s="243"/>
      <c r="BD1378" s="242">
        <v>50</v>
      </c>
      <c r="BE1378" s="93"/>
      <c r="BF1378" s="93"/>
      <c r="BG1378" s="93"/>
      <c r="BH1378" s="243"/>
      <c r="BI1378" s="242">
        <v>50</v>
      </c>
      <c r="BJ1378" s="93"/>
      <c r="BK1378" s="93"/>
      <c r="BL1378" s="93"/>
      <c r="BM1378" s="243"/>
      <c r="BN1378" s="242">
        <v>50</v>
      </c>
      <c r="BO1378" s="93"/>
      <c r="BP1378" s="93"/>
      <c r="BQ1378" s="93"/>
      <c r="BR1378" s="243"/>
      <c r="BS1378" s="242">
        <v>50</v>
      </c>
      <c r="BT1378" s="93"/>
      <c r="BU1378" s="93"/>
      <c r="BV1378" s="93"/>
      <c r="BW1378" s="243"/>
    </row>
    <row r="1379" spans="2:75" x14ac:dyDescent="0.25">
      <c r="B1379" s="7" t="s">
        <v>115</v>
      </c>
      <c r="C1379" s="20">
        <f t="shared" si="208"/>
        <v>1058900</v>
      </c>
      <c r="D1379" s="20">
        <f t="shared" si="209"/>
        <v>1058950</v>
      </c>
      <c r="E1379" s="237">
        <f t="shared" si="201"/>
        <v>50</v>
      </c>
      <c r="F1379" s="242">
        <f t="shared" si="202"/>
        <v>50</v>
      </c>
      <c r="G1379" s="93">
        <v>0</v>
      </c>
      <c r="H1379" s="93"/>
      <c r="I1379" s="93">
        <f>'2100-Pipeline DETAILS RoC'!V483</f>
        <v>50</v>
      </c>
      <c r="J1379" s="475">
        <f t="shared" si="203"/>
        <v>1</v>
      </c>
      <c r="K1379" s="242">
        <v>50</v>
      </c>
      <c r="L1379" s="93"/>
      <c r="M1379" s="93"/>
      <c r="N1379" s="93">
        <f>'2100-Pipeline DETAILS RoC'!AB483</f>
        <v>50</v>
      </c>
      <c r="O1379" s="480">
        <f t="shared" si="204"/>
        <v>1</v>
      </c>
      <c r="P1379" s="242">
        <v>50</v>
      </c>
      <c r="Q1379" s="93"/>
      <c r="R1379" s="93"/>
      <c r="S1379" s="93">
        <f>'2100-Pipeline DETAILS RoC'!AH483</f>
        <v>50</v>
      </c>
      <c r="T1379" s="475">
        <f t="shared" si="205"/>
        <v>1</v>
      </c>
      <c r="U1379" s="242">
        <v>50</v>
      </c>
      <c r="V1379" s="93"/>
      <c r="W1379" s="93"/>
      <c r="X1379" s="93">
        <f>'2100-Pipeline DETAILS RoC'!AR483</f>
        <v>50</v>
      </c>
      <c r="Y1379" s="475">
        <f t="shared" si="206"/>
        <v>1</v>
      </c>
      <c r="Z1379" s="242">
        <v>50</v>
      </c>
      <c r="AA1379" s="93"/>
      <c r="AB1379" s="93"/>
      <c r="AC1379" s="93" t="e">
        <f>'2100-Pipeline DETAILS RoC'!#REF!</f>
        <v>#REF!</v>
      </c>
      <c r="AD1379" s="475" t="e">
        <f t="shared" si="207"/>
        <v>#REF!</v>
      </c>
      <c r="AE1379" s="242">
        <v>50</v>
      </c>
      <c r="AF1379" s="93"/>
      <c r="AG1379" s="93"/>
      <c r="AH1379" s="93"/>
      <c r="AI1379" s="243"/>
      <c r="AJ1379" s="242">
        <v>50</v>
      </c>
      <c r="AK1379" s="93"/>
      <c r="AL1379" s="93"/>
      <c r="AM1379" s="93"/>
      <c r="AN1379" s="243"/>
      <c r="AO1379" s="242">
        <v>50</v>
      </c>
      <c r="AP1379" s="93"/>
      <c r="AQ1379" s="93"/>
      <c r="AR1379" s="93"/>
      <c r="AS1379" s="243"/>
      <c r="AT1379" s="242">
        <v>50</v>
      </c>
      <c r="AU1379" s="93"/>
      <c r="AV1379" s="93"/>
      <c r="AW1379" s="93"/>
      <c r="AX1379" s="243"/>
      <c r="AY1379" s="252">
        <v>50</v>
      </c>
      <c r="AZ1379" s="93"/>
      <c r="BA1379" s="93"/>
      <c r="BB1379" s="93"/>
      <c r="BC1379" s="243"/>
      <c r="BD1379" s="242">
        <v>50</v>
      </c>
      <c r="BE1379" s="93"/>
      <c r="BF1379" s="93"/>
      <c r="BG1379" s="93"/>
      <c r="BH1379" s="243"/>
      <c r="BI1379" s="242">
        <v>50</v>
      </c>
      <c r="BJ1379" s="93"/>
      <c r="BK1379" s="93"/>
      <c r="BL1379" s="93"/>
      <c r="BM1379" s="243"/>
      <c r="BN1379" s="242">
        <v>50</v>
      </c>
      <c r="BO1379" s="93"/>
      <c r="BP1379" s="93"/>
      <c r="BQ1379" s="93"/>
      <c r="BR1379" s="243"/>
      <c r="BS1379" s="242">
        <v>50</v>
      </c>
      <c r="BT1379" s="93"/>
      <c r="BU1379" s="93"/>
      <c r="BV1379" s="93"/>
      <c r="BW1379" s="243"/>
    </row>
    <row r="1380" spans="2:75" x14ac:dyDescent="0.25">
      <c r="B1380" s="7" t="s">
        <v>115</v>
      </c>
      <c r="C1380" s="20">
        <f t="shared" si="208"/>
        <v>1058950</v>
      </c>
      <c r="D1380" s="20">
        <f t="shared" si="209"/>
        <v>1059000</v>
      </c>
      <c r="E1380" s="237">
        <f t="shared" si="201"/>
        <v>50</v>
      </c>
      <c r="F1380" s="242">
        <f t="shared" si="202"/>
        <v>50</v>
      </c>
      <c r="G1380" s="93">
        <v>0</v>
      </c>
      <c r="H1380" s="93"/>
      <c r="I1380" s="93">
        <f>'2100-Pipeline DETAILS RoC'!V484</f>
        <v>50</v>
      </c>
      <c r="J1380" s="475">
        <f t="shared" si="203"/>
        <v>1</v>
      </c>
      <c r="K1380" s="242">
        <v>50</v>
      </c>
      <c r="L1380" s="93"/>
      <c r="M1380" s="93"/>
      <c r="N1380" s="93">
        <f>'2100-Pipeline DETAILS RoC'!AB484</f>
        <v>50</v>
      </c>
      <c r="O1380" s="480">
        <f t="shared" si="204"/>
        <v>1</v>
      </c>
      <c r="P1380" s="242">
        <v>50</v>
      </c>
      <c r="Q1380" s="93"/>
      <c r="R1380" s="93"/>
      <c r="S1380" s="93">
        <f>'2100-Pipeline DETAILS RoC'!AH484</f>
        <v>50</v>
      </c>
      <c r="T1380" s="475">
        <f t="shared" si="205"/>
        <v>1</v>
      </c>
      <c r="U1380" s="242">
        <v>50</v>
      </c>
      <c r="V1380" s="93"/>
      <c r="W1380" s="93"/>
      <c r="X1380" s="93">
        <f>'2100-Pipeline DETAILS RoC'!AR484</f>
        <v>50</v>
      </c>
      <c r="Y1380" s="475">
        <f t="shared" si="206"/>
        <v>1</v>
      </c>
      <c r="Z1380" s="242">
        <v>50</v>
      </c>
      <c r="AA1380" s="93"/>
      <c r="AB1380" s="93"/>
      <c r="AC1380" s="93" t="e">
        <f>'2100-Pipeline DETAILS RoC'!#REF!</f>
        <v>#REF!</v>
      </c>
      <c r="AD1380" s="475" t="e">
        <f t="shared" si="207"/>
        <v>#REF!</v>
      </c>
      <c r="AE1380" s="242">
        <v>50</v>
      </c>
      <c r="AF1380" s="93"/>
      <c r="AG1380" s="93"/>
      <c r="AH1380" s="93"/>
      <c r="AI1380" s="243"/>
      <c r="AJ1380" s="242">
        <v>50</v>
      </c>
      <c r="AK1380" s="93"/>
      <c r="AL1380" s="93"/>
      <c r="AM1380" s="93"/>
      <c r="AN1380" s="243"/>
      <c r="AO1380" s="242">
        <v>50</v>
      </c>
      <c r="AP1380" s="93"/>
      <c r="AQ1380" s="93"/>
      <c r="AR1380" s="93"/>
      <c r="AS1380" s="243"/>
      <c r="AT1380" s="242">
        <v>50</v>
      </c>
      <c r="AU1380" s="93"/>
      <c r="AV1380" s="93"/>
      <c r="AW1380" s="93"/>
      <c r="AX1380" s="243"/>
      <c r="AY1380" s="252">
        <v>50</v>
      </c>
      <c r="AZ1380" s="93"/>
      <c r="BA1380" s="93"/>
      <c r="BB1380" s="93"/>
      <c r="BC1380" s="243"/>
      <c r="BD1380" s="242">
        <v>50</v>
      </c>
      <c r="BE1380" s="93"/>
      <c r="BF1380" s="93"/>
      <c r="BG1380" s="93"/>
      <c r="BH1380" s="243"/>
      <c r="BI1380" s="242">
        <v>50</v>
      </c>
      <c r="BJ1380" s="93"/>
      <c r="BK1380" s="93"/>
      <c r="BL1380" s="93"/>
      <c r="BM1380" s="243"/>
      <c r="BN1380" s="242">
        <v>50</v>
      </c>
      <c r="BO1380" s="93"/>
      <c r="BP1380" s="93"/>
      <c r="BQ1380" s="93"/>
      <c r="BR1380" s="243"/>
      <c r="BS1380" s="242">
        <v>50</v>
      </c>
      <c r="BT1380" s="93"/>
      <c r="BU1380" s="93"/>
      <c r="BV1380" s="93"/>
      <c r="BW1380" s="243"/>
    </row>
    <row r="1381" spans="2:75" x14ac:dyDescent="0.25">
      <c r="B1381" s="7" t="s">
        <v>115</v>
      </c>
      <c r="C1381" s="20">
        <f t="shared" si="208"/>
        <v>1059000</v>
      </c>
      <c r="D1381" s="20">
        <f t="shared" si="209"/>
        <v>1059050</v>
      </c>
      <c r="E1381" s="237">
        <f t="shared" si="201"/>
        <v>50</v>
      </c>
      <c r="F1381" s="242">
        <f t="shared" si="202"/>
        <v>50</v>
      </c>
      <c r="G1381" s="93">
        <v>0</v>
      </c>
      <c r="H1381" s="93"/>
      <c r="I1381" s="93">
        <f>'2100-Pipeline DETAILS RoC'!V485</f>
        <v>50</v>
      </c>
      <c r="J1381" s="475">
        <f t="shared" si="203"/>
        <v>1</v>
      </c>
      <c r="K1381" s="242">
        <v>50</v>
      </c>
      <c r="L1381" s="93"/>
      <c r="M1381" s="93"/>
      <c r="N1381" s="93">
        <f>'2100-Pipeline DETAILS RoC'!AB485</f>
        <v>50</v>
      </c>
      <c r="O1381" s="480">
        <f t="shared" si="204"/>
        <v>1</v>
      </c>
      <c r="P1381" s="242">
        <v>50</v>
      </c>
      <c r="Q1381" s="93"/>
      <c r="R1381" s="93"/>
      <c r="S1381" s="93">
        <f>'2100-Pipeline DETAILS RoC'!AH485</f>
        <v>50</v>
      </c>
      <c r="T1381" s="475">
        <f t="shared" si="205"/>
        <v>1</v>
      </c>
      <c r="U1381" s="242">
        <v>50</v>
      </c>
      <c r="V1381" s="93"/>
      <c r="W1381" s="93"/>
      <c r="X1381" s="93">
        <f>'2100-Pipeline DETAILS RoC'!AR485</f>
        <v>50</v>
      </c>
      <c r="Y1381" s="475">
        <f t="shared" si="206"/>
        <v>1</v>
      </c>
      <c r="Z1381" s="242">
        <v>50</v>
      </c>
      <c r="AA1381" s="93"/>
      <c r="AB1381" s="93"/>
      <c r="AC1381" s="93" t="e">
        <f>'2100-Pipeline DETAILS RoC'!#REF!</f>
        <v>#REF!</v>
      </c>
      <c r="AD1381" s="475" t="e">
        <f t="shared" si="207"/>
        <v>#REF!</v>
      </c>
      <c r="AE1381" s="242">
        <v>50</v>
      </c>
      <c r="AF1381" s="93"/>
      <c r="AG1381" s="93"/>
      <c r="AH1381" s="93"/>
      <c r="AI1381" s="243"/>
      <c r="AJ1381" s="242">
        <v>50</v>
      </c>
      <c r="AK1381" s="93"/>
      <c r="AL1381" s="93"/>
      <c r="AM1381" s="93"/>
      <c r="AN1381" s="243"/>
      <c r="AO1381" s="242">
        <v>50</v>
      </c>
      <c r="AP1381" s="93"/>
      <c r="AQ1381" s="93"/>
      <c r="AR1381" s="93"/>
      <c r="AS1381" s="243"/>
      <c r="AT1381" s="242">
        <v>50</v>
      </c>
      <c r="AU1381" s="93"/>
      <c r="AV1381" s="93"/>
      <c r="AW1381" s="93"/>
      <c r="AX1381" s="243"/>
      <c r="AY1381" s="252">
        <v>50</v>
      </c>
      <c r="AZ1381" s="93"/>
      <c r="BA1381" s="93"/>
      <c r="BB1381" s="93"/>
      <c r="BC1381" s="243"/>
      <c r="BD1381" s="242">
        <v>50</v>
      </c>
      <c r="BE1381" s="93"/>
      <c r="BF1381" s="93"/>
      <c r="BG1381" s="93"/>
      <c r="BH1381" s="243"/>
      <c r="BI1381" s="242">
        <v>50</v>
      </c>
      <c r="BJ1381" s="93"/>
      <c r="BK1381" s="93"/>
      <c r="BL1381" s="93"/>
      <c r="BM1381" s="243"/>
      <c r="BN1381" s="242">
        <v>50</v>
      </c>
      <c r="BO1381" s="93"/>
      <c r="BP1381" s="93"/>
      <c r="BQ1381" s="93"/>
      <c r="BR1381" s="243"/>
      <c r="BS1381" s="242">
        <v>50</v>
      </c>
      <c r="BT1381" s="93"/>
      <c r="BU1381" s="93"/>
      <c r="BV1381" s="93"/>
      <c r="BW1381" s="243"/>
    </row>
    <row r="1382" spans="2:75" x14ac:dyDescent="0.25">
      <c r="B1382" s="7" t="s">
        <v>115</v>
      </c>
      <c r="C1382" s="20">
        <f t="shared" si="208"/>
        <v>1059050</v>
      </c>
      <c r="D1382" s="20">
        <f t="shared" si="209"/>
        <v>1059100</v>
      </c>
      <c r="E1382" s="237">
        <f t="shared" si="201"/>
        <v>50</v>
      </c>
      <c r="F1382" s="242">
        <f t="shared" si="202"/>
        <v>50</v>
      </c>
      <c r="G1382" s="93">
        <v>0</v>
      </c>
      <c r="H1382" s="93"/>
      <c r="I1382" s="93">
        <f>'2100-Pipeline DETAILS RoC'!V486</f>
        <v>50</v>
      </c>
      <c r="J1382" s="475">
        <f t="shared" si="203"/>
        <v>1</v>
      </c>
      <c r="K1382" s="242">
        <v>50</v>
      </c>
      <c r="L1382" s="93"/>
      <c r="M1382" s="93"/>
      <c r="N1382" s="93">
        <f>'2100-Pipeline DETAILS RoC'!AB486</f>
        <v>50</v>
      </c>
      <c r="O1382" s="480">
        <f t="shared" si="204"/>
        <v>1</v>
      </c>
      <c r="P1382" s="242">
        <v>50</v>
      </c>
      <c r="Q1382" s="93"/>
      <c r="R1382" s="93"/>
      <c r="S1382" s="93">
        <f>'2100-Pipeline DETAILS RoC'!AH486</f>
        <v>50</v>
      </c>
      <c r="T1382" s="475">
        <f t="shared" si="205"/>
        <v>1</v>
      </c>
      <c r="U1382" s="242">
        <v>50</v>
      </c>
      <c r="V1382" s="93"/>
      <c r="W1382" s="93"/>
      <c r="X1382" s="93">
        <f>'2100-Pipeline DETAILS RoC'!AR486</f>
        <v>50</v>
      </c>
      <c r="Y1382" s="475">
        <f t="shared" si="206"/>
        <v>1</v>
      </c>
      <c r="Z1382" s="242">
        <v>50</v>
      </c>
      <c r="AA1382" s="93"/>
      <c r="AB1382" s="93"/>
      <c r="AC1382" s="93" t="e">
        <f>'2100-Pipeline DETAILS RoC'!#REF!</f>
        <v>#REF!</v>
      </c>
      <c r="AD1382" s="475" t="e">
        <f t="shared" si="207"/>
        <v>#REF!</v>
      </c>
      <c r="AE1382" s="242">
        <v>50</v>
      </c>
      <c r="AF1382" s="93"/>
      <c r="AG1382" s="93"/>
      <c r="AH1382" s="93"/>
      <c r="AI1382" s="243"/>
      <c r="AJ1382" s="242">
        <v>50</v>
      </c>
      <c r="AK1382" s="93"/>
      <c r="AL1382" s="93"/>
      <c r="AM1382" s="93"/>
      <c r="AN1382" s="243"/>
      <c r="AO1382" s="242">
        <v>50</v>
      </c>
      <c r="AP1382" s="93"/>
      <c r="AQ1382" s="93"/>
      <c r="AR1382" s="93"/>
      <c r="AS1382" s="243"/>
      <c r="AT1382" s="242">
        <v>50</v>
      </c>
      <c r="AU1382" s="93"/>
      <c r="AV1382" s="93"/>
      <c r="AW1382" s="93"/>
      <c r="AX1382" s="243"/>
      <c r="AY1382" s="252">
        <v>50</v>
      </c>
      <c r="AZ1382" s="93"/>
      <c r="BA1382" s="93"/>
      <c r="BB1382" s="93"/>
      <c r="BC1382" s="243"/>
      <c r="BD1382" s="242">
        <v>50</v>
      </c>
      <c r="BE1382" s="93"/>
      <c r="BF1382" s="93"/>
      <c r="BG1382" s="93"/>
      <c r="BH1382" s="243"/>
      <c r="BI1382" s="242">
        <v>50</v>
      </c>
      <c r="BJ1382" s="93"/>
      <c r="BK1382" s="93"/>
      <c r="BL1382" s="93"/>
      <c r="BM1382" s="243"/>
      <c r="BN1382" s="242">
        <v>50</v>
      </c>
      <c r="BO1382" s="93"/>
      <c r="BP1382" s="93"/>
      <c r="BQ1382" s="93"/>
      <c r="BR1382" s="243"/>
      <c r="BS1382" s="242">
        <v>50</v>
      </c>
      <c r="BT1382" s="93"/>
      <c r="BU1382" s="93"/>
      <c r="BV1382" s="93"/>
      <c r="BW1382" s="243"/>
    </row>
    <row r="1383" spans="2:75" x14ac:dyDescent="0.25">
      <c r="B1383" s="7" t="s">
        <v>115</v>
      </c>
      <c r="C1383" s="20">
        <f t="shared" si="208"/>
        <v>1059100</v>
      </c>
      <c r="D1383" s="20">
        <f t="shared" si="209"/>
        <v>1059150</v>
      </c>
      <c r="E1383" s="237">
        <f t="shared" si="201"/>
        <v>50</v>
      </c>
      <c r="F1383" s="242">
        <f t="shared" si="202"/>
        <v>50</v>
      </c>
      <c r="G1383" s="93">
        <v>0</v>
      </c>
      <c r="H1383" s="93"/>
      <c r="I1383" s="93">
        <f>'2100-Pipeline DETAILS RoC'!V487</f>
        <v>50</v>
      </c>
      <c r="J1383" s="475">
        <f t="shared" si="203"/>
        <v>1</v>
      </c>
      <c r="K1383" s="242">
        <v>50</v>
      </c>
      <c r="L1383" s="93"/>
      <c r="M1383" s="93"/>
      <c r="N1383" s="93">
        <f>'2100-Pipeline DETAILS RoC'!AB487</f>
        <v>50</v>
      </c>
      <c r="O1383" s="480">
        <f t="shared" si="204"/>
        <v>1</v>
      </c>
      <c r="P1383" s="242">
        <v>50</v>
      </c>
      <c r="Q1383" s="93"/>
      <c r="R1383" s="93"/>
      <c r="S1383" s="93">
        <f>'2100-Pipeline DETAILS RoC'!AH487</f>
        <v>50</v>
      </c>
      <c r="T1383" s="475">
        <f t="shared" si="205"/>
        <v>1</v>
      </c>
      <c r="U1383" s="242">
        <v>50</v>
      </c>
      <c r="V1383" s="93"/>
      <c r="W1383" s="93"/>
      <c r="X1383" s="93">
        <f>'2100-Pipeline DETAILS RoC'!AR487</f>
        <v>50</v>
      </c>
      <c r="Y1383" s="475">
        <f t="shared" si="206"/>
        <v>1</v>
      </c>
      <c r="Z1383" s="242">
        <v>50</v>
      </c>
      <c r="AA1383" s="93"/>
      <c r="AB1383" s="93"/>
      <c r="AC1383" s="93" t="e">
        <f>'2100-Pipeline DETAILS RoC'!#REF!</f>
        <v>#REF!</v>
      </c>
      <c r="AD1383" s="475" t="e">
        <f t="shared" si="207"/>
        <v>#REF!</v>
      </c>
      <c r="AE1383" s="242">
        <v>50</v>
      </c>
      <c r="AF1383" s="93"/>
      <c r="AG1383" s="93"/>
      <c r="AH1383" s="93"/>
      <c r="AI1383" s="243"/>
      <c r="AJ1383" s="242">
        <v>50</v>
      </c>
      <c r="AK1383" s="93"/>
      <c r="AL1383" s="93"/>
      <c r="AM1383" s="93"/>
      <c r="AN1383" s="243"/>
      <c r="AO1383" s="242">
        <v>50</v>
      </c>
      <c r="AP1383" s="93"/>
      <c r="AQ1383" s="93"/>
      <c r="AR1383" s="93"/>
      <c r="AS1383" s="243"/>
      <c r="AT1383" s="242">
        <v>50</v>
      </c>
      <c r="AU1383" s="93"/>
      <c r="AV1383" s="93"/>
      <c r="AW1383" s="93"/>
      <c r="AX1383" s="243"/>
      <c r="AY1383" s="252">
        <v>50</v>
      </c>
      <c r="AZ1383" s="93"/>
      <c r="BA1383" s="93"/>
      <c r="BB1383" s="93"/>
      <c r="BC1383" s="243"/>
      <c r="BD1383" s="242">
        <v>50</v>
      </c>
      <c r="BE1383" s="93"/>
      <c r="BF1383" s="93"/>
      <c r="BG1383" s="93"/>
      <c r="BH1383" s="243"/>
      <c r="BI1383" s="242">
        <v>50</v>
      </c>
      <c r="BJ1383" s="93"/>
      <c r="BK1383" s="93"/>
      <c r="BL1383" s="93"/>
      <c r="BM1383" s="243"/>
      <c r="BN1383" s="242">
        <v>50</v>
      </c>
      <c r="BO1383" s="93"/>
      <c r="BP1383" s="93"/>
      <c r="BQ1383" s="93"/>
      <c r="BR1383" s="243"/>
      <c r="BS1383" s="242">
        <v>50</v>
      </c>
      <c r="BT1383" s="93"/>
      <c r="BU1383" s="93"/>
      <c r="BV1383" s="93"/>
      <c r="BW1383" s="243"/>
    </row>
    <row r="1384" spans="2:75" x14ac:dyDescent="0.25">
      <c r="B1384" s="7" t="s">
        <v>115</v>
      </c>
      <c r="C1384" s="20">
        <f t="shared" si="208"/>
        <v>1059150</v>
      </c>
      <c r="D1384" s="20">
        <f t="shared" si="209"/>
        <v>1059200</v>
      </c>
      <c r="E1384" s="237">
        <f t="shared" si="201"/>
        <v>50</v>
      </c>
      <c r="F1384" s="242">
        <f t="shared" si="202"/>
        <v>50</v>
      </c>
      <c r="G1384" s="93">
        <v>0</v>
      </c>
      <c r="H1384" s="93"/>
      <c r="I1384" s="93">
        <f>'2100-Pipeline DETAILS RoC'!V488</f>
        <v>50</v>
      </c>
      <c r="J1384" s="475">
        <f t="shared" si="203"/>
        <v>1</v>
      </c>
      <c r="K1384" s="242">
        <v>50</v>
      </c>
      <c r="L1384" s="93"/>
      <c r="M1384" s="93"/>
      <c r="N1384" s="93">
        <f>'2100-Pipeline DETAILS RoC'!AB488</f>
        <v>50</v>
      </c>
      <c r="O1384" s="480">
        <f t="shared" si="204"/>
        <v>1</v>
      </c>
      <c r="P1384" s="242">
        <v>50</v>
      </c>
      <c r="Q1384" s="93"/>
      <c r="R1384" s="93"/>
      <c r="S1384" s="93">
        <f>'2100-Pipeline DETAILS RoC'!AH488</f>
        <v>50</v>
      </c>
      <c r="T1384" s="475">
        <f t="shared" si="205"/>
        <v>1</v>
      </c>
      <c r="U1384" s="242">
        <v>50</v>
      </c>
      <c r="V1384" s="93"/>
      <c r="W1384" s="93"/>
      <c r="X1384" s="93">
        <f>'2100-Pipeline DETAILS RoC'!AR488</f>
        <v>50</v>
      </c>
      <c r="Y1384" s="475">
        <f t="shared" si="206"/>
        <v>1</v>
      </c>
      <c r="Z1384" s="242">
        <v>50</v>
      </c>
      <c r="AA1384" s="93"/>
      <c r="AB1384" s="93"/>
      <c r="AC1384" s="93" t="e">
        <f>'2100-Pipeline DETAILS RoC'!#REF!</f>
        <v>#REF!</v>
      </c>
      <c r="AD1384" s="475" t="e">
        <f t="shared" si="207"/>
        <v>#REF!</v>
      </c>
      <c r="AE1384" s="242">
        <v>50</v>
      </c>
      <c r="AF1384" s="93"/>
      <c r="AG1384" s="93"/>
      <c r="AH1384" s="93"/>
      <c r="AI1384" s="243"/>
      <c r="AJ1384" s="242">
        <v>50</v>
      </c>
      <c r="AK1384" s="93"/>
      <c r="AL1384" s="93"/>
      <c r="AM1384" s="93"/>
      <c r="AN1384" s="243"/>
      <c r="AO1384" s="242">
        <v>50</v>
      </c>
      <c r="AP1384" s="93"/>
      <c r="AQ1384" s="93"/>
      <c r="AR1384" s="93"/>
      <c r="AS1384" s="243"/>
      <c r="AT1384" s="242">
        <v>50</v>
      </c>
      <c r="AU1384" s="93"/>
      <c r="AV1384" s="93"/>
      <c r="AW1384" s="93"/>
      <c r="AX1384" s="243"/>
      <c r="AY1384" s="252">
        <v>50</v>
      </c>
      <c r="AZ1384" s="93"/>
      <c r="BA1384" s="93"/>
      <c r="BB1384" s="93"/>
      <c r="BC1384" s="243"/>
      <c r="BD1384" s="242">
        <v>50</v>
      </c>
      <c r="BE1384" s="93"/>
      <c r="BF1384" s="93"/>
      <c r="BG1384" s="93"/>
      <c r="BH1384" s="243"/>
      <c r="BI1384" s="242">
        <v>50</v>
      </c>
      <c r="BJ1384" s="93"/>
      <c r="BK1384" s="93"/>
      <c r="BL1384" s="93"/>
      <c r="BM1384" s="243"/>
      <c r="BN1384" s="242">
        <v>50</v>
      </c>
      <c r="BO1384" s="93"/>
      <c r="BP1384" s="93"/>
      <c r="BQ1384" s="93"/>
      <c r="BR1384" s="243"/>
      <c r="BS1384" s="242">
        <v>50</v>
      </c>
      <c r="BT1384" s="93"/>
      <c r="BU1384" s="93"/>
      <c r="BV1384" s="93"/>
      <c r="BW1384" s="243"/>
    </row>
    <row r="1385" spans="2:75" x14ac:dyDescent="0.25">
      <c r="B1385" s="7" t="s">
        <v>115</v>
      </c>
      <c r="C1385" s="20">
        <f t="shared" si="208"/>
        <v>1059200</v>
      </c>
      <c r="D1385" s="20">
        <f t="shared" si="209"/>
        <v>1059250</v>
      </c>
      <c r="E1385" s="237">
        <f t="shared" si="201"/>
        <v>50</v>
      </c>
      <c r="F1385" s="242">
        <f t="shared" si="202"/>
        <v>50</v>
      </c>
      <c r="G1385" s="93">
        <v>0</v>
      </c>
      <c r="H1385" s="93"/>
      <c r="I1385" s="93">
        <f>'2100-Pipeline DETAILS RoC'!V489</f>
        <v>50</v>
      </c>
      <c r="J1385" s="475">
        <f t="shared" si="203"/>
        <v>1</v>
      </c>
      <c r="K1385" s="242">
        <v>50</v>
      </c>
      <c r="L1385" s="93"/>
      <c r="M1385" s="93"/>
      <c r="N1385" s="93">
        <f>'2100-Pipeline DETAILS RoC'!AB489</f>
        <v>50</v>
      </c>
      <c r="O1385" s="480">
        <f t="shared" si="204"/>
        <v>1</v>
      </c>
      <c r="P1385" s="242">
        <v>50</v>
      </c>
      <c r="Q1385" s="93"/>
      <c r="R1385" s="93"/>
      <c r="S1385" s="93">
        <f>'2100-Pipeline DETAILS RoC'!AH489</f>
        <v>50</v>
      </c>
      <c r="T1385" s="475">
        <f t="shared" si="205"/>
        <v>1</v>
      </c>
      <c r="U1385" s="242">
        <v>50</v>
      </c>
      <c r="V1385" s="93"/>
      <c r="W1385" s="93"/>
      <c r="X1385" s="93">
        <f>'2100-Pipeline DETAILS RoC'!AR489</f>
        <v>50</v>
      </c>
      <c r="Y1385" s="475">
        <f t="shared" si="206"/>
        <v>1</v>
      </c>
      <c r="Z1385" s="242">
        <v>50</v>
      </c>
      <c r="AA1385" s="93"/>
      <c r="AB1385" s="93"/>
      <c r="AC1385" s="93" t="e">
        <f>'2100-Pipeline DETAILS RoC'!#REF!</f>
        <v>#REF!</v>
      </c>
      <c r="AD1385" s="475" t="e">
        <f t="shared" si="207"/>
        <v>#REF!</v>
      </c>
      <c r="AE1385" s="242">
        <v>50</v>
      </c>
      <c r="AF1385" s="93"/>
      <c r="AG1385" s="93"/>
      <c r="AH1385" s="93"/>
      <c r="AI1385" s="243"/>
      <c r="AJ1385" s="242">
        <v>50</v>
      </c>
      <c r="AK1385" s="93"/>
      <c r="AL1385" s="93"/>
      <c r="AM1385" s="93"/>
      <c r="AN1385" s="243"/>
      <c r="AO1385" s="242">
        <v>50</v>
      </c>
      <c r="AP1385" s="93"/>
      <c r="AQ1385" s="93"/>
      <c r="AR1385" s="93"/>
      <c r="AS1385" s="243"/>
      <c r="AT1385" s="242">
        <v>50</v>
      </c>
      <c r="AU1385" s="93"/>
      <c r="AV1385" s="93"/>
      <c r="AW1385" s="93"/>
      <c r="AX1385" s="243"/>
      <c r="AY1385" s="252">
        <v>50</v>
      </c>
      <c r="AZ1385" s="93"/>
      <c r="BA1385" s="93"/>
      <c r="BB1385" s="93"/>
      <c r="BC1385" s="243"/>
      <c r="BD1385" s="242">
        <v>50</v>
      </c>
      <c r="BE1385" s="93"/>
      <c r="BF1385" s="93"/>
      <c r="BG1385" s="93"/>
      <c r="BH1385" s="243"/>
      <c r="BI1385" s="242">
        <v>50</v>
      </c>
      <c r="BJ1385" s="93"/>
      <c r="BK1385" s="93"/>
      <c r="BL1385" s="93"/>
      <c r="BM1385" s="243"/>
      <c r="BN1385" s="242">
        <v>50</v>
      </c>
      <c r="BO1385" s="93"/>
      <c r="BP1385" s="93"/>
      <c r="BQ1385" s="93"/>
      <c r="BR1385" s="243"/>
      <c r="BS1385" s="242">
        <v>50</v>
      </c>
      <c r="BT1385" s="93"/>
      <c r="BU1385" s="93"/>
      <c r="BV1385" s="93"/>
      <c r="BW1385" s="243"/>
    </row>
    <row r="1386" spans="2:75" x14ac:dyDescent="0.25">
      <c r="B1386" s="7" t="s">
        <v>115</v>
      </c>
      <c r="C1386" s="20">
        <f t="shared" si="208"/>
        <v>1059250</v>
      </c>
      <c r="D1386" s="20">
        <f t="shared" si="209"/>
        <v>1059300</v>
      </c>
      <c r="E1386" s="237">
        <f t="shared" si="201"/>
        <v>50</v>
      </c>
      <c r="F1386" s="242">
        <f t="shared" si="202"/>
        <v>50</v>
      </c>
      <c r="G1386" s="93">
        <v>0</v>
      </c>
      <c r="H1386" s="93"/>
      <c r="I1386" s="93">
        <f>'2100-Pipeline DETAILS RoC'!V490</f>
        <v>42</v>
      </c>
      <c r="J1386" s="475">
        <f t="shared" si="203"/>
        <v>0.84</v>
      </c>
      <c r="K1386" s="242">
        <v>50</v>
      </c>
      <c r="L1386" s="93"/>
      <c r="M1386" s="93"/>
      <c r="N1386" s="93">
        <f>'2100-Pipeline DETAILS RoC'!AB490</f>
        <v>42</v>
      </c>
      <c r="O1386" s="480">
        <f t="shared" si="204"/>
        <v>0.84</v>
      </c>
      <c r="P1386" s="242">
        <v>50</v>
      </c>
      <c r="Q1386" s="93"/>
      <c r="R1386" s="93"/>
      <c r="S1386" s="93">
        <f>'2100-Pipeline DETAILS RoC'!AH490</f>
        <v>42</v>
      </c>
      <c r="T1386" s="475">
        <f t="shared" si="205"/>
        <v>0.84</v>
      </c>
      <c r="U1386" s="242">
        <v>50</v>
      </c>
      <c r="V1386" s="93"/>
      <c r="W1386" s="93"/>
      <c r="X1386" s="93">
        <f>'2100-Pipeline DETAILS RoC'!AR490</f>
        <v>42</v>
      </c>
      <c r="Y1386" s="475">
        <f t="shared" si="206"/>
        <v>0.84</v>
      </c>
      <c r="Z1386" s="242">
        <v>50</v>
      </c>
      <c r="AA1386" s="93"/>
      <c r="AB1386" s="93"/>
      <c r="AC1386" s="93" t="e">
        <f>'2100-Pipeline DETAILS RoC'!#REF!</f>
        <v>#REF!</v>
      </c>
      <c r="AD1386" s="475" t="e">
        <f t="shared" si="207"/>
        <v>#REF!</v>
      </c>
      <c r="AE1386" s="242">
        <v>50</v>
      </c>
      <c r="AF1386" s="93"/>
      <c r="AG1386" s="93"/>
      <c r="AH1386" s="93"/>
      <c r="AI1386" s="243"/>
      <c r="AJ1386" s="242">
        <v>50</v>
      </c>
      <c r="AK1386" s="93"/>
      <c r="AL1386" s="93"/>
      <c r="AM1386" s="93"/>
      <c r="AN1386" s="243"/>
      <c r="AO1386" s="242">
        <v>50</v>
      </c>
      <c r="AP1386" s="93"/>
      <c r="AQ1386" s="93"/>
      <c r="AR1386" s="93"/>
      <c r="AS1386" s="243"/>
      <c r="AT1386" s="242">
        <v>50</v>
      </c>
      <c r="AU1386" s="93"/>
      <c r="AV1386" s="93"/>
      <c r="AW1386" s="93"/>
      <c r="AX1386" s="243"/>
      <c r="AY1386" s="252">
        <v>50</v>
      </c>
      <c r="AZ1386" s="93"/>
      <c r="BA1386" s="93"/>
      <c r="BB1386" s="93"/>
      <c r="BC1386" s="243"/>
      <c r="BD1386" s="242">
        <v>50</v>
      </c>
      <c r="BE1386" s="93"/>
      <c r="BF1386" s="93"/>
      <c r="BG1386" s="93"/>
      <c r="BH1386" s="243"/>
      <c r="BI1386" s="242">
        <v>50</v>
      </c>
      <c r="BJ1386" s="93"/>
      <c r="BK1386" s="93"/>
      <c r="BL1386" s="93"/>
      <c r="BM1386" s="243"/>
      <c r="BN1386" s="242">
        <v>50</v>
      </c>
      <c r="BO1386" s="93"/>
      <c r="BP1386" s="93"/>
      <c r="BQ1386" s="93"/>
      <c r="BR1386" s="243"/>
      <c r="BS1386" s="242">
        <v>50</v>
      </c>
      <c r="BT1386" s="93"/>
      <c r="BU1386" s="93"/>
      <c r="BV1386" s="93"/>
      <c r="BW1386" s="243"/>
    </row>
    <row r="1387" spans="2:75" x14ac:dyDescent="0.25">
      <c r="B1387" s="7" t="s">
        <v>115</v>
      </c>
      <c r="C1387" s="20">
        <f t="shared" si="208"/>
        <v>1059300</v>
      </c>
      <c r="D1387" s="20">
        <f t="shared" si="209"/>
        <v>1059350</v>
      </c>
      <c r="E1387" s="237">
        <f t="shared" si="201"/>
        <v>50</v>
      </c>
      <c r="F1387" s="242">
        <f t="shared" si="202"/>
        <v>50</v>
      </c>
      <c r="G1387" s="93">
        <v>0</v>
      </c>
      <c r="H1387" s="93"/>
      <c r="I1387" s="93">
        <f>'2100-Pipeline DETAILS RoC'!V491</f>
        <v>104</v>
      </c>
      <c r="J1387" s="475">
        <f t="shared" si="203"/>
        <v>2.08</v>
      </c>
      <c r="K1387" s="242">
        <v>50</v>
      </c>
      <c r="L1387" s="93"/>
      <c r="M1387" s="93"/>
      <c r="N1387" s="93">
        <f>'2100-Pipeline DETAILS RoC'!AB491</f>
        <v>104</v>
      </c>
      <c r="O1387" s="480">
        <f t="shared" si="204"/>
        <v>2.08</v>
      </c>
      <c r="P1387" s="242">
        <v>50</v>
      </c>
      <c r="Q1387" s="93"/>
      <c r="R1387" s="93"/>
      <c r="S1387" s="93">
        <f>'2100-Pipeline DETAILS RoC'!AH491</f>
        <v>104</v>
      </c>
      <c r="T1387" s="475">
        <f t="shared" si="205"/>
        <v>2.08</v>
      </c>
      <c r="U1387" s="242">
        <v>50</v>
      </c>
      <c r="V1387" s="93"/>
      <c r="W1387" s="93"/>
      <c r="X1387" s="93">
        <f>'2100-Pipeline DETAILS RoC'!AR491</f>
        <v>104</v>
      </c>
      <c r="Y1387" s="475">
        <f t="shared" si="206"/>
        <v>2.08</v>
      </c>
      <c r="Z1387" s="242">
        <v>50</v>
      </c>
      <c r="AA1387" s="93"/>
      <c r="AB1387" s="93"/>
      <c r="AC1387" s="93" t="e">
        <f>'2100-Pipeline DETAILS RoC'!#REF!</f>
        <v>#REF!</v>
      </c>
      <c r="AD1387" s="475" t="e">
        <f t="shared" si="207"/>
        <v>#REF!</v>
      </c>
      <c r="AE1387" s="242">
        <v>50</v>
      </c>
      <c r="AF1387" s="93"/>
      <c r="AG1387" s="93"/>
      <c r="AH1387" s="93"/>
      <c r="AI1387" s="243"/>
      <c r="AJ1387" s="242">
        <v>50</v>
      </c>
      <c r="AK1387" s="93"/>
      <c r="AL1387" s="93"/>
      <c r="AM1387" s="93"/>
      <c r="AN1387" s="243"/>
      <c r="AO1387" s="242">
        <v>50</v>
      </c>
      <c r="AP1387" s="93"/>
      <c r="AQ1387" s="93"/>
      <c r="AR1387" s="93"/>
      <c r="AS1387" s="243"/>
      <c r="AT1387" s="242">
        <v>50</v>
      </c>
      <c r="AU1387" s="93"/>
      <c r="AV1387" s="93"/>
      <c r="AW1387" s="93"/>
      <c r="AX1387" s="243"/>
      <c r="AY1387" s="252">
        <v>50</v>
      </c>
      <c r="AZ1387" s="93"/>
      <c r="BA1387" s="93"/>
      <c r="BB1387" s="93"/>
      <c r="BC1387" s="243"/>
      <c r="BD1387" s="242">
        <v>50</v>
      </c>
      <c r="BE1387" s="93"/>
      <c r="BF1387" s="93"/>
      <c r="BG1387" s="93"/>
      <c r="BH1387" s="243"/>
      <c r="BI1387" s="242">
        <v>50</v>
      </c>
      <c r="BJ1387" s="93"/>
      <c r="BK1387" s="93"/>
      <c r="BL1387" s="93"/>
      <c r="BM1387" s="243"/>
      <c r="BN1387" s="242">
        <v>50</v>
      </c>
      <c r="BO1387" s="93"/>
      <c r="BP1387" s="93"/>
      <c r="BQ1387" s="93"/>
      <c r="BR1387" s="243"/>
      <c r="BS1387" s="242">
        <v>50</v>
      </c>
      <c r="BT1387" s="93"/>
      <c r="BU1387" s="93"/>
      <c r="BV1387" s="93"/>
      <c r="BW1387" s="243"/>
    </row>
    <row r="1388" spans="2:75" x14ac:dyDescent="0.25">
      <c r="B1388" s="7" t="s">
        <v>115</v>
      </c>
      <c r="C1388" s="20">
        <f t="shared" si="208"/>
        <v>1059350</v>
      </c>
      <c r="D1388" s="20">
        <f t="shared" si="209"/>
        <v>1059400</v>
      </c>
      <c r="E1388" s="237">
        <f t="shared" si="201"/>
        <v>50</v>
      </c>
      <c r="F1388" s="242">
        <f t="shared" si="202"/>
        <v>50</v>
      </c>
      <c r="G1388" s="93">
        <v>0</v>
      </c>
      <c r="H1388" s="93"/>
      <c r="I1388" s="93">
        <f>'2100-Pipeline DETAILS RoC'!V492</f>
        <v>4</v>
      </c>
      <c r="J1388" s="475">
        <f t="shared" si="203"/>
        <v>0.08</v>
      </c>
      <c r="K1388" s="242">
        <v>50</v>
      </c>
      <c r="L1388" s="93"/>
      <c r="M1388" s="93"/>
      <c r="N1388" s="93">
        <f>'2100-Pipeline DETAILS RoC'!AB492</f>
        <v>4</v>
      </c>
      <c r="O1388" s="480">
        <f t="shared" si="204"/>
        <v>0.08</v>
      </c>
      <c r="P1388" s="242">
        <v>50</v>
      </c>
      <c r="Q1388" s="93"/>
      <c r="R1388" s="93"/>
      <c r="S1388" s="93">
        <f>'2100-Pipeline DETAILS RoC'!AH492</f>
        <v>4</v>
      </c>
      <c r="T1388" s="475">
        <f t="shared" si="205"/>
        <v>0.08</v>
      </c>
      <c r="U1388" s="242">
        <v>50</v>
      </c>
      <c r="V1388" s="93"/>
      <c r="W1388" s="93"/>
      <c r="X1388" s="93">
        <f>'2100-Pipeline DETAILS RoC'!AR492</f>
        <v>4</v>
      </c>
      <c r="Y1388" s="475">
        <f t="shared" si="206"/>
        <v>0.08</v>
      </c>
      <c r="Z1388" s="242">
        <v>50</v>
      </c>
      <c r="AA1388" s="93"/>
      <c r="AB1388" s="93"/>
      <c r="AC1388" s="93" t="e">
        <f>'2100-Pipeline DETAILS RoC'!#REF!</f>
        <v>#REF!</v>
      </c>
      <c r="AD1388" s="475" t="e">
        <f t="shared" si="207"/>
        <v>#REF!</v>
      </c>
      <c r="AE1388" s="242">
        <v>50</v>
      </c>
      <c r="AF1388" s="93"/>
      <c r="AG1388" s="93"/>
      <c r="AH1388" s="93"/>
      <c r="AI1388" s="243"/>
      <c r="AJ1388" s="242">
        <v>50</v>
      </c>
      <c r="AK1388" s="93"/>
      <c r="AL1388" s="93"/>
      <c r="AM1388" s="93"/>
      <c r="AN1388" s="243"/>
      <c r="AO1388" s="242">
        <v>50</v>
      </c>
      <c r="AP1388" s="93"/>
      <c r="AQ1388" s="93"/>
      <c r="AR1388" s="93"/>
      <c r="AS1388" s="243"/>
      <c r="AT1388" s="242">
        <v>50</v>
      </c>
      <c r="AU1388" s="93"/>
      <c r="AV1388" s="93"/>
      <c r="AW1388" s="93"/>
      <c r="AX1388" s="243"/>
      <c r="AY1388" s="252">
        <v>50</v>
      </c>
      <c r="AZ1388" s="93"/>
      <c r="BA1388" s="93"/>
      <c r="BB1388" s="93"/>
      <c r="BC1388" s="243"/>
      <c r="BD1388" s="242">
        <v>50</v>
      </c>
      <c r="BE1388" s="93"/>
      <c r="BF1388" s="93"/>
      <c r="BG1388" s="93"/>
      <c r="BH1388" s="243"/>
      <c r="BI1388" s="242">
        <v>50</v>
      </c>
      <c r="BJ1388" s="93"/>
      <c r="BK1388" s="93"/>
      <c r="BL1388" s="93"/>
      <c r="BM1388" s="243"/>
      <c r="BN1388" s="242">
        <v>50</v>
      </c>
      <c r="BO1388" s="93"/>
      <c r="BP1388" s="93"/>
      <c r="BQ1388" s="93"/>
      <c r="BR1388" s="243"/>
      <c r="BS1388" s="242">
        <v>50</v>
      </c>
      <c r="BT1388" s="93"/>
      <c r="BU1388" s="93"/>
      <c r="BV1388" s="93"/>
      <c r="BW1388" s="243"/>
    </row>
    <row r="1389" spans="2:75" x14ac:dyDescent="0.25">
      <c r="B1389" s="7" t="s">
        <v>115</v>
      </c>
      <c r="C1389" s="20">
        <f t="shared" si="208"/>
        <v>1059400</v>
      </c>
      <c r="D1389" s="20">
        <f t="shared" si="209"/>
        <v>1059450</v>
      </c>
      <c r="E1389" s="237">
        <f t="shared" si="201"/>
        <v>50</v>
      </c>
      <c r="F1389" s="242">
        <f t="shared" si="202"/>
        <v>50</v>
      </c>
      <c r="G1389" s="93">
        <v>0</v>
      </c>
      <c r="H1389" s="93"/>
      <c r="I1389" s="93">
        <f>'2100-Pipeline DETAILS RoC'!V493</f>
        <v>50</v>
      </c>
      <c r="J1389" s="475">
        <f t="shared" si="203"/>
        <v>1</v>
      </c>
      <c r="K1389" s="242">
        <v>50</v>
      </c>
      <c r="L1389" s="93"/>
      <c r="M1389" s="93"/>
      <c r="N1389" s="93">
        <f>'2100-Pipeline DETAILS RoC'!AB493</f>
        <v>50</v>
      </c>
      <c r="O1389" s="480">
        <f t="shared" si="204"/>
        <v>1</v>
      </c>
      <c r="P1389" s="242">
        <v>50</v>
      </c>
      <c r="Q1389" s="93"/>
      <c r="R1389" s="93"/>
      <c r="S1389" s="93">
        <f>'2100-Pipeline DETAILS RoC'!AH493</f>
        <v>50</v>
      </c>
      <c r="T1389" s="475">
        <f t="shared" si="205"/>
        <v>1</v>
      </c>
      <c r="U1389" s="242">
        <v>50</v>
      </c>
      <c r="V1389" s="93"/>
      <c r="W1389" s="93"/>
      <c r="X1389" s="93">
        <f>'2100-Pipeline DETAILS RoC'!AR493</f>
        <v>50</v>
      </c>
      <c r="Y1389" s="475">
        <f t="shared" si="206"/>
        <v>1</v>
      </c>
      <c r="Z1389" s="242">
        <v>50</v>
      </c>
      <c r="AA1389" s="93"/>
      <c r="AB1389" s="93"/>
      <c r="AC1389" s="93" t="e">
        <f>'2100-Pipeline DETAILS RoC'!#REF!</f>
        <v>#REF!</v>
      </c>
      <c r="AD1389" s="475" t="e">
        <f t="shared" si="207"/>
        <v>#REF!</v>
      </c>
      <c r="AE1389" s="242">
        <v>50</v>
      </c>
      <c r="AF1389" s="93"/>
      <c r="AG1389" s="93"/>
      <c r="AH1389" s="93"/>
      <c r="AI1389" s="243"/>
      <c r="AJ1389" s="242">
        <v>50</v>
      </c>
      <c r="AK1389" s="93"/>
      <c r="AL1389" s="93"/>
      <c r="AM1389" s="93"/>
      <c r="AN1389" s="243"/>
      <c r="AO1389" s="242">
        <v>50</v>
      </c>
      <c r="AP1389" s="93"/>
      <c r="AQ1389" s="93"/>
      <c r="AR1389" s="93"/>
      <c r="AS1389" s="243"/>
      <c r="AT1389" s="242">
        <v>50</v>
      </c>
      <c r="AU1389" s="93"/>
      <c r="AV1389" s="93"/>
      <c r="AW1389" s="93"/>
      <c r="AX1389" s="243"/>
      <c r="AY1389" s="252">
        <v>50</v>
      </c>
      <c r="AZ1389" s="93"/>
      <c r="BA1389" s="93"/>
      <c r="BB1389" s="93"/>
      <c r="BC1389" s="243"/>
      <c r="BD1389" s="242">
        <v>50</v>
      </c>
      <c r="BE1389" s="93"/>
      <c r="BF1389" s="93"/>
      <c r="BG1389" s="93"/>
      <c r="BH1389" s="243"/>
      <c r="BI1389" s="242">
        <v>50</v>
      </c>
      <c r="BJ1389" s="93"/>
      <c r="BK1389" s="93"/>
      <c r="BL1389" s="93"/>
      <c r="BM1389" s="243"/>
      <c r="BN1389" s="242">
        <v>50</v>
      </c>
      <c r="BO1389" s="93"/>
      <c r="BP1389" s="93"/>
      <c r="BQ1389" s="93"/>
      <c r="BR1389" s="243"/>
      <c r="BS1389" s="242">
        <v>50</v>
      </c>
      <c r="BT1389" s="93"/>
      <c r="BU1389" s="93"/>
      <c r="BV1389" s="93"/>
      <c r="BW1389" s="243"/>
    </row>
    <row r="1390" spans="2:75" x14ac:dyDescent="0.25">
      <c r="B1390" s="7" t="s">
        <v>115</v>
      </c>
      <c r="C1390" s="20">
        <f t="shared" si="208"/>
        <v>1059450</v>
      </c>
      <c r="D1390" s="20">
        <f t="shared" si="209"/>
        <v>1059500</v>
      </c>
      <c r="E1390" s="237">
        <f t="shared" si="201"/>
        <v>50</v>
      </c>
      <c r="F1390" s="242">
        <f t="shared" si="202"/>
        <v>50</v>
      </c>
      <c r="G1390" s="93">
        <v>0</v>
      </c>
      <c r="H1390" s="93"/>
      <c r="I1390" s="93">
        <f>'2100-Pipeline DETAILS RoC'!V494</f>
        <v>50</v>
      </c>
      <c r="J1390" s="475">
        <f t="shared" si="203"/>
        <v>1</v>
      </c>
      <c r="K1390" s="242">
        <v>50</v>
      </c>
      <c r="L1390" s="93"/>
      <c r="M1390" s="93"/>
      <c r="N1390" s="93">
        <f>'2100-Pipeline DETAILS RoC'!AB494</f>
        <v>50</v>
      </c>
      <c r="O1390" s="480">
        <f t="shared" si="204"/>
        <v>1</v>
      </c>
      <c r="P1390" s="242">
        <v>50</v>
      </c>
      <c r="Q1390" s="93"/>
      <c r="R1390" s="93"/>
      <c r="S1390" s="93">
        <f>'2100-Pipeline DETAILS RoC'!AH494</f>
        <v>50</v>
      </c>
      <c r="T1390" s="475">
        <f t="shared" si="205"/>
        <v>1</v>
      </c>
      <c r="U1390" s="242">
        <v>50</v>
      </c>
      <c r="V1390" s="93"/>
      <c r="W1390" s="93"/>
      <c r="X1390" s="93">
        <f>'2100-Pipeline DETAILS RoC'!AR494</f>
        <v>50</v>
      </c>
      <c r="Y1390" s="475">
        <f t="shared" si="206"/>
        <v>1</v>
      </c>
      <c r="Z1390" s="242">
        <v>50</v>
      </c>
      <c r="AA1390" s="93"/>
      <c r="AB1390" s="93"/>
      <c r="AC1390" s="93" t="e">
        <f>'2100-Pipeline DETAILS RoC'!#REF!</f>
        <v>#REF!</v>
      </c>
      <c r="AD1390" s="475" t="e">
        <f t="shared" si="207"/>
        <v>#REF!</v>
      </c>
      <c r="AE1390" s="242">
        <v>50</v>
      </c>
      <c r="AF1390" s="93"/>
      <c r="AG1390" s="93"/>
      <c r="AH1390" s="93"/>
      <c r="AI1390" s="243"/>
      <c r="AJ1390" s="242">
        <v>50</v>
      </c>
      <c r="AK1390" s="93"/>
      <c r="AL1390" s="93"/>
      <c r="AM1390" s="93"/>
      <c r="AN1390" s="243"/>
      <c r="AO1390" s="242">
        <v>50</v>
      </c>
      <c r="AP1390" s="93"/>
      <c r="AQ1390" s="93"/>
      <c r="AR1390" s="93"/>
      <c r="AS1390" s="243"/>
      <c r="AT1390" s="242">
        <v>50</v>
      </c>
      <c r="AU1390" s="93"/>
      <c r="AV1390" s="93"/>
      <c r="AW1390" s="93"/>
      <c r="AX1390" s="243"/>
      <c r="AY1390" s="252">
        <v>50</v>
      </c>
      <c r="AZ1390" s="93"/>
      <c r="BA1390" s="93"/>
      <c r="BB1390" s="93"/>
      <c r="BC1390" s="243"/>
      <c r="BD1390" s="242">
        <v>50</v>
      </c>
      <c r="BE1390" s="93"/>
      <c r="BF1390" s="93"/>
      <c r="BG1390" s="93"/>
      <c r="BH1390" s="243"/>
      <c r="BI1390" s="242">
        <v>50</v>
      </c>
      <c r="BJ1390" s="93"/>
      <c r="BK1390" s="93"/>
      <c r="BL1390" s="93"/>
      <c r="BM1390" s="243"/>
      <c r="BN1390" s="242">
        <v>50</v>
      </c>
      <c r="BO1390" s="93"/>
      <c r="BP1390" s="93"/>
      <c r="BQ1390" s="93"/>
      <c r="BR1390" s="243"/>
      <c r="BS1390" s="242">
        <v>50</v>
      </c>
      <c r="BT1390" s="93"/>
      <c r="BU1390" s="93"/>
      <c r="BV1390" s="93"/>
      <c r="BW1390" s="243"/>
    </row>
    <row r="1391" spans="2:75" x14ac:dyDescent="0.25">
      <c r="B1391" s="7" t="s">
        <v>115</v>
      </c>
      <c r="C1391" s="20">
        <f t="shared" si="208"/>
        <v>1059500</v>
      </c>
      <c r="D1391" s="20">
        <f t="shared" si="209"/>
        <v>1059550</v>
      </c>
      <c r="E1391" s="237">
        <f t="shared" si="201"/>
        <v>50</v>
      </c>
      <c r="F1391" s="242">
        <f t="shared" si="202"/>
        <v>50</v>
      </c>
      <c r="G1391" s="93">
        <v>0</v>
      </c>
      <c r="H1391" s="93"/>
      <c r="I1391" s="93">
        <f>'2100-Pipeline DETAILS RoC'!V495</f>
        <v>50</v>
      </c>
      <c r="J1391" s="475">
        <f t="shared" si="203"/>
        <v>1</v>
      </c>
      <c r="K1391" s="242">
        <v>50</v>
      </c>
      <c r="L1391" s="93"/>
      <c r="M1391" s="93"/>
      <c r="N1391" s="93">
        <f>'2100-Pipeline DETAILS RoC'!AB495</f>
        <v>50</v>
      </c>
      <c r="O1391" s="480">
        <f t="shared" si="204"/>
        <v>1</v>
      </c>
      <c r="P1391" s="242">
        <v>50</v>
      </c>
      <c r="Q1391" s="93"/>
      <c r="R1391" s="93"/>
      <c r="S1391" s="93">
        <f>'2100-Pipeline DETAILS RoC'!AH495</f>
        <v>50</v>
      </c>
      <c r="T1391" s="475">
        <f t="shared" si="205"/>
        <v>1</v>
      </c>
      <c r="U1391" s="242">
        <v>50</v>
      </c>
      <c r="V1391" s="93"/>
      <c r="W1391" s="93"/>
      <c r="X1391" s="93">
        <f>'2100-Pipeline DETAILS RoC'!AR495</f>
        <v>50</v>
      </c>
      <c r="Y1391" s="475">
        <f t="shared" si="206"/>
        <v>1</v>
      </c>
      <c r="Z1391" s="242">
        <v>50</v>
      </c>
      <c r="AA1391" s="93"/>
      <c r="AB1391" s="93"/>
      <c r="AC1391" s="93" t="e">
        <f>'2100-Pipeline DETAILS RoC'!#REF!</f>
        <v>#REF!</v>
      </c>
      <c r="AD1391" s="475" t="e">
        <f t="shared" si="207"/>
        <v>#REF!</v>
      </c>
      <c r="AE1391" s="242">
        <v>50</v>
      </c>
      <c r="AF1391" s="93"/>
      <c r="AG1391" s="93"/>
      <c r="AH1391" s="93"/>
      <c r="AI1391" s="243"/>
      <c r="AJ1391" s="242">
        <v>50</v>
      </c>
      <c r="AK1391" s="93"/>
      <c r="AL1391" s="93"/>
      <c r="AM1391" s="93"/>
      <c r="AN1391" s="243"/>
      <c r="AO1391" s="242">
        <v>50</v>
      </c>
      <c r="AP1391" s="93"/>
      <c r="AQ1391" s="93"/>
      <c r="AR1391" s="93"/>
      <c r="AS1391" s="243"/>
      <c r="AT1391" s="242">
        <v>50</v>
      </c>
      <c r="AU1391" s="93"/>
      <c r="AV1391" s="93"/>
      <c r="AW1391" s="93"/>
      <c r="AX1391" s="243"/>
      <c r="AY1391" s="252">
        <v>50</v>
      </c>
      <c r="AZ1391" s="93"/>
      <c r="BA1391" s="93"/>
      <c r="BB1391" s="93"/>
      <c r="BC1391" s="243"/>
      <c r="BD1391" s="242">
        <v>50</v>
      </c>
      <c r="BE1391" s="93"/>
      <c r="BF1391" s="93"/>
      <c r="BG1391" s="93"/>
      <c r="BH1391" s="243"/>
      <c r="BI1391" s="242">
        <v>50</v>
      </c>
      <c r="BJ1391" s="93"/>
      <c r="BK1391" s="93"/>
      <c r="BL1391" s="93"/>
      <c r="BM1391" s="243"/>
      <c r="BN1391" s="242">
        <v>50</v>
      </c>
      <c r="BO1391" s="93"/>
      <c r="BP1391" s="93"/>
      <c r="BQ1391" s="93"/>
      <c r="BR1391" s="243"/>
      <c r="BS1391" s="242">
        <v>50</v>
      </c>
      <c r="BT1391" s="93"/>
      <c r="BU1391" s="93"/>
      <c r="BV1391" s="93"/>
      <c r="BW1391" s="243"/>
    </row>
    <row r="1392" spans="2:75" x14ac:dyDescent="0.25">
      <c r="B1392" s="7" t="s">
        <v>115</v>
      </c>
      <c r="C1392" s="20">
        <f t="shared" si="208"/>
        <v>1059550</v>
      </c>
      <c r="D1392" s="20">
        <f t="shared" si="209"/>
        <v>1059600</v>
      </c>
      <c r="E1392" s="237">
        <f t="shared" si="201"/>
        <v>50</v>
      </c>
      <c r="F1392" s="242">
        <f t="shared" si="202"/>
        <v>50</v>
      </c>
      <c r="G1392" s="93">
        <v>0</v>
      </c>
      <c r="H1392" s="93"/>
      <c r="I1392" s="93">
        <f>'2100-Pipeline DETAILS RoC'!V496</f>
        <v>50</v>
      </c>
      <c r="J1392" s="475">
        <f t="shared" si="203"/>
        <v>1</v>
      </c>
      <c r="K1392" s="242">
        <v>50</v>
      </c>
      <c r="L1392" s="93"/>
      <c r="M1392" s="93"/>
      <c r="N1392" s="93">
        <f>'2100-Pipeline DETAILS RoC'!AB496</f>
        <v>50</v>
      </c>
      <c r="O1392" s="480">
        <f t="shared" si="204"/>
        <v>1</v>
      </c>
      <c r="P1392" s="242">
        <v>50</v>
      </c>
      <c r="Q1392" s="93"/>
      <c r="R1392" s="93"/>
      <c r="S1392" s="93">
        <f>'2100-Pipeline DETAILS RoC'!AH496</f>
        <v>50</v>
      </c>
      <c r="T1392" s="475">
        <f t="shared" si="205"/>
        <v>1</v>
      </c>
      <c r="U1392" s="242">
        <v>50</v>
      </c>
      <c r="V1392" s="93"/>
      <c r="W1392" s="93"/>
      <c r="X1392" s="93">
        <f>'2100-Pipeline DETAILS RoC'!AR496</f>
        <v>50</v>
      </c>
      <c r="Y1392" s="475">
        <f t="shared" si="206"/>
        <v>1</v>
      </c>
      <c r="Z1392" s="242">
        <v>50</v>
      </c>
      <c r="AA1392" s="93"/>
      <c r="AB1392" s="93"/>
      <c r="AC1392" s="93" t="e">
        <f>'2100-Pipeline DETAILS RoC'!#REF!</f>
        <v>#REF!</v>
      </c>
      <c r="AD1392" s="475" t="e">
        <f t="shared" si="207"/>
        <v>#REF!</v>
      </c>
      <c r="AE1392" s="242">
        <v>50</v>
      </c>
      <c r="AF1392" s="93"/>
      <c r="AG1392" s="93"/>
      <c r="AH1392" s="93"/>
      <c r="AI1392" s="243"/>
      <c r="AJ1392" s="242">
        <v>50</v>
      </c>
      <c r="AK1392" s="93"/>
      <c r="AL1392" s="93"/>
      <c r="AM1392" s="93"/>
      <c r="AN1392" s="243"/>
      <c r="AO1392" s="242">
        <v>50</v>
      </c>
      <c r="AP1392" s="93"/>
      <c r="AQ1392" s="93"/>
      <c r="AR1392" s="93"/>
      <c r="AS1392" s="243"/>
      <c r="AT1392" s="242">
        <v>50</v>
      </c>
      <c r="AU1392" s="93"/>
      <c r="AV1392" s="93"/>
      <c r="AW1392" s="93"/>
      <c r="AX1392" s="243"/>
      <c r="AY1392" s="252">
        <v>50</v>
      </c>
      <c r="AZ1392" s="93"/>
      <c r="BA1392" s="93"/>
      <c r="BB1392" s="93"/>
      <c r="BC1392" s="243"/>
      <c r="BD1392" s="242">
        <v>50</v>
      </c>
      <c r="BE1392" s="93"/>
      <c r="BF1392" s="93"/>
      <c r="BG1392" s="93"/>
      <c r="BH1392" s="243"/>
      <c r="BI1392" s="242">
        <v>50</v>
      </c>
      <c r="BJ1392" s="93"/>
      <c r="BK1392" s="93"/>
      <c r="BL1392" s="93"/>
      <c r="BM1392" s="243"/>
      <c r="BN1392" s="242">
        <v>50</v>
      </c>
      <c r="BO1392" s="93"/>
      <c r="BP1392" s="93"/>
      <c r="BQ1392" s="93"/>
      <c r="BR1392" s="243"/>
      <c r="BS1392" s="242">
        <v>50</v>
      </c>
      <c r="BT1392" s="93"/>
      <c r="BU1392" s="93"/>
      <c r="BV1392" s="93"/>
      <c r="BW1392" s="243"/>
    </row>
    <row r="1393" spans="2:75" x14ac:dyDescent="0.25">
      <c r="B1393" s="7" t="s">
        <v>115</v>
      </c>
      <c r="C1393" s="20">
        <f t="shared" si="208"/>
        <v>1059600</v>
      </c>
      <c r="D1393" s="20">
        <f t="shared" si="209"/>
        <v>1059650</v>
      </c>
      <c r="E1393" s="237">
        <f t="shared" si="201"/>
        <v>50</v>
      </c>
      <c r="F1393" s="242">
        <f t="shared" si="202"/>
        <v>50</v>
      </c>
      <c r="G1393" s="93">
        <v>0</v>
      </c>
      <c r="H1393" s="93"/>
      <c r="I1393" s="93">
        <f>'2100-Pipeline DETAILS RoC'!V497</f>
        <v>50</v>
      </c>
      <c r="J1393" s="475">
        <f t="shared" si="203"/>
        <v>1</v>
      </c>
      <c r="K1393" s="242">
        <v>50</v>
      </c>
      <c r="L1393" s="93"/>
      <c r="M1393" s="93"/>
      <c r="N1393" s="93">
        <f>'2100-Pipeline DETAILS RoC'!AB497</f>
        <v>50</v>
      </c>
      <c r="O1393" s="480">
        <f t="shared" si="204"/>
        <v>1</v>
      </c>
      <c r="P1393" s="242">
        <v>50</v>
      </c>
      <c r="Q1393" s="93"/>
      <c r="R1393" s="93"/>
      <c r="S1393" s="93">
        <f>'2100-Pipeline DETAILS RoC'!AH497</f>
        <v>50</v>
      </c>
      <c r="T1393" s="475">
        <f t="shared" si="205"/>
        <v>1</v>
      </c>
      <c r="U1393" s="242">
        <v>50</v>
      </c>
      <c r="V1393" s="93"/>
      <c r="W1393" s="93"/>
      <c r="X1393" s="93">
        <f>'2100-Pipeline DETAILS RoC'!AR497</f>
        <v>50</v>
      </c>
      <c r="Y1393" s="475">
        <f t="shared" si="206"/>
        <v>1</v>
      </c>
      <c r="Z1393" s="242">
        <v>50</v>
      </c>
      <c r="AA1393" s="93"/>
      <c r="AB1393" s="93"/>
      <c r="AC1393" s="93" t="e">
        <f>'2100-Pipeline DETAILS RoC'!#REF!</f>
        <v>#REF!</v>
      </c>
      <c r="AD1393" s="475" t="e">
        <f t="shared" si="207"/>
        <v>#REF!</v>
      </c>
      <c r="AE1393" s="242">
        <v>50</v>
      </c>
      <c r="AF1393" s="93"/>
      <c r="AG1393" s="93"/>
      <c r="AH1393" s="93"/>
      <c r="AI1393" s="243"/>
      <c r="AJ1393" s="242">
        <v>50</v>
      </c>
      <c r="AK1393" s="93"/>
      <c r="AL1393" s="93"/>
      <c r="AM1393" s="93"/>
      <c r="AN1393" s="243"/>
      <c r="AO1393" s="242">
        <v>50</v>
      </c>
      <c r="AP1393" s="93"/>
      <c r="AQ1393" s="93"/>
      <c r="AR1393" s="93"/>
      <c r="AS1393" s="243"/>
      <c r="AT1393" s="242">
        <v>50</v>
      </c>
      <c r="AU1393" s="93"/>
      <c r="AV1393" s="93"/>
      <c r="AW1393" s="93"/>
      <c r="AX1393" s="243"/>
      <c r="AY1393" s="252">
        <v>50</v>
      </c>
      <c r="AZ1393" s="93"/>
      <c r="BA1393" s="93"/>
      <c r="BB1393" s="93"/>
      <c r="BC1393" s="243"/>
      <c r="BD1393" s="242">
        <v>50</v>
      </c>
      <c r="BE1393" s="93"/>
      <c r="BF1393" s="93"/>
      <c r="BG1393" s="93"/>
      <c r="BH1393" s="243"/>
      <c r="BI1393" s="242">
        <v>50</v>
      </c>
      <c r="BJ1393" s="93"/>
      <c r="BK1393" s="93"/>
      <c r="BL1393" s="93"/>
      <c r="BM1393" s="243"/>
      <c r="BN1393" s="242">
        <v>50</v>
      </c>
      <c r="BO1393" s="93"/>
      <c r="BP1393" s="93"/>
      <c r="BQ1393" s="93"/>
      <c r="BR1393" s="243"/>
      <c r="BS1393" s="242">
        <v>50</v>
      </c>
      <c r="BT1393" s="93"/>
      <c r="BU1393" s="93"/>
      <c r="BV1393" s="93"/>
      <c r="BW1393" s="243"/>
    </row>
    <row r="1394" spans="2:75" x14ac:dyDescent="0.25">
      <c r="B1394" s="7" t="s">
        <v>115</v>
      </c>
      <c r="C1394" s="20">
        <f t="shared" si="208"/>
        <v>1059650</v>
      </c>
      <c r="D1394" s="20">
        <f t="shared" si="209"/>
        <v>1059700</v>
      </c>
      <c r="E1394" s="237">
        <f t="shared" si="201"/>
        <v>50</v>
      </c>
      <c r="F1394" s="242">
        <f t="shared" si="202"/>
        <v>50</v>
      </c>
      <c r="G1394" s="93">
        <v>0</v>
      </c>
      <c r="H1394" s="93"/>
      <c r="I1394" s="93">
        <f>'2100-Pipeline DETAILS RoC'!V498</f>
        <v>50</v>
      </c>
      <c r="J1394" s="475">
        <f t="shared" si="203"/>
        <v>1</v>
      </c>
      <c r="K1394" s="242">
        <v>50</v>
      </c>
      <c r="L1394" s="93"/>
      <c r="M1394" s="93"/>
      <c r="N1394" s="93">
        <f>'2100-Pipeline DETAILS RoC'!AB498</f>
        <v>50</v>
      </c>
      <c r="O1394" s="480">
        <f t="shared" si="204"/>
        <v>1</v>
      </c>
      <c r="P1394" s="242">
        <v>50</v>
      </c>
      <c r="Q1394" s="93"/>
      <c r="R1394" s="93"/>
      <c r="S1394" s="93">
        <f>'2100-Pipeline DETAILS RoC'!AH498</f>
        <v>50</v>
      </c>
      <c r="T1394" s="475">
        <f t="shared" si="205"/>
        <v>1</v>
      </c>
      <c r="U1394" s="242">
        <v>50</v>
      </c>
      <c r="V1394" s="93"/>
      <c r="W1394" s="93"/>
      <c r="X1394" s="93">
        <f>'2100-Pipeline DETAILS RoC'!AR498</f>
        <v>50</v>
      </c>
      <c r="Y1394" s="475">
        <f t="shared" si="206"/>
        <v>1</v>
      </c>
      <c r="Z1394" s="242">
        <v>50</v>
      </c>
      <c r="AA1394" s="93"/>
      <c r="AB1394" s="93"/>
      <c r="AC1394" s="93" t="e">
        <f>'2100-Pipeline DETAILS RoC'!#REF!</f>
        <v>#REF!</v>
      </c>
      <c r="AD1394" s="475" t="e">
        <f t="shared" si="207"/>
        <v>#REF!</v>
      </c>
      <c r="AE1394" s="242">
        <v>50</v>
      </c>
      <c r="AF1394" s="93"/>
      <c r="AG1394" s="93"/>
      <c r="AH1394" s="93"/>
      <c r="AI1394" s="243"/>
      <c r="AJ1394" s="242">
        <v>50</v>
      </c>
      <c r="AK1394" s="93"/>
      <c r="AL1394" s="93"/>
      <c r="AM1394" s="93"/>
      <c r="AN1394" s="243"/>
      <c r="AO1394" s="242">
        <v>50</v>
      </c>
      <c r="AP1394" s="93"/>
      <c r="AQ1394" s="93"/>
      <c r="AR1394" s="93"/>
      <c r="AS1394" s="243"/>
      <c r="AT1394" s="242">
        <v>50</v>
      </c>
      <c r="AU1394" s="93"/>
      <c r="AV1394" s="93"/>
      <c r="AW1394" s="93"/>
      <c r="AX1394" s="243"/>
      <c r="AY1394" s="252">
        <v>50</v>
      </c>
      <c r="AZ1394" s="93"/>
      <c r="BA1394" s="93"/>
      <c r="BB1394" s="93"/>
      <c r="BC1394" s="243"/>
      <c r="BD1394" s="242">
        <v>50</v>
      </c>
      <c r="BE1394" s="93"/>
      <c r="BF1394" s="93"/>
      <c r="BG1394" s="93"/>
      <c r="BH1394" s="243"/>
      <c r="BI1394" s="242">
        <v>50</v>
      </c>
      <c r="BJ1394" s="93"/>
      <c r="BK1394" s="93"/>
      <c r="BL1394" s="93"/>
      <c r="BM1394" s="243"/>
      <c r="BN1394" s="242">
        <v>50</v>
      </c>
      <c r="BO1394" s="93"/>
      <c r="BP1394" s="93"/>
      <c r="BQ1394" s="93"/>
      <c r="BR1394" s="243"/>
      <c r="BS1394" s="242">
        <v>50</v>
      </c>
      <c r="BT1394" s="93"/>
      <c r="BU1394" s="93"/>
      <c r="BV1394" s="93"/>
      <c r="BW1394" s="243"/>
    </row>
    <row r="1395" spans="2:75" x14ac:dyDescent="0.25">
      <c r="B1395" s="7" t="s">
        <v>115</v>
      </c>
      <c r="C1395" s="20">
        <f t="shared" si="208"/>
        <v>1059700</v>
      </c>
      <c r="D1395" s="20">
        <f t="shared" si="209"/>
        <v>1059750</v>
      </c>
      <c r="E1395" s="237">
        <f t="shared" si="201"/>
        <v>50</v>
      </c>
      <c r="F1395" s="242">
        <f t="shared" si="202"/>
        <v>50</v>
      </c>
      <c r="G1395" s="93">
        <v>0</v>
      </c>
      <c r="H1395" s="93"/>
      <c r="I1395" s="93">
        <f>'2100-Pipeline DETAILS RoC'!V499</f>
        <v>50</v>
      </c>
      <c r="J1395" s="475">
        <f t="shared" si="203"/>
        <v>1</v>
      </c>
      <c r="K1395" s="242">
        <v>50</v>
      </c>
      <c r="L1395" s="93"/>
      <c r="M1395" s="93"/>
      <c r="N1395" s="93">
        <f>'2100-Pipeline DETAILS RoC'!AB499</f>
        <v>50</v>
      </c>
      <c r="O1395" s="480">
        <f t="shared" si="204"/>
        <v>1</v>
      </c>
      <c r="P1395" s="242">
        <v>50</v>
      </c>
      <c r="Q1395" s="93"/>
      <c r="R1395" s="93"/>
      <c r="S1395" s="93">
        <f>'2100-Pipeline DETAILS RoC'!AH499</f>
        <v>50</v>
      </c>
      <c r="T1395" s="475">
        <f t="shared" si="205"/>
        <v>1</v>
      </c>
      <c r="U1395" s="242">
        <v>50</v>
      </c>
      <c r="V1395" s="93"/>
      <c r="W1395" s="93"/>
      <c r="X1395" s="93">
        <f>'2100-Pipeline DETAILS RoC'!AR499</f>
        <v>50</v>
      </c>
      <c r="Y1395" s="475">
        <f t="shared" si="206"/>
        <v>1</v>
      </c>
      <c r="Z1395" s="242">
        <v>50</v>
      </c>
      <c r="AA1395" s="93"/>
      <c r="AB1395" s="93"/>
      <c r="AC1395" s="93" t="e">
        <f>'2100-Pipeline DETAILS RoC'!#REF!</f>
        <v>#REF!</v>
      </c>
      <c r="AD1395" s="475" t="e">
        <f t="shared" si="207"/>
        <v>#REF!</v>
      </c>
      <c r="AE1395" s="242">
        <v>50</v>
      </c>
      <c r="AF1395" s="93"/>
      <c r="AG1395" s="93"/>
      <c r="AH1395" s="93"/>
      <c r="AI1395" s="243"/>
      <c r="AJ1395" s="242">
        <v>50</v>
      </c>
      <c r="AK1395" s="93"/>
      <c r="AL1395" s="93"/>
      <c r="AM1395" s="93"/>
      <c r="AN1395" s="243"/>
      <c r="AO1395" s="242">
        <v>50</v>
      </c>
      <c r="AP1395" s="93"/>
      <c r="AQ1395" s="93"/>
      <c r="AR1395" s="93"/>
      <c r="AS1395" s="243"/>
      <c r="AT1395" s="242">
        <v>50</v>
      </c>
      <c r="AU1395" s="93"/>
      <c r="AV1395" s="93"/>
      <c r="AW1395" s="93"/>
      <c r="AX1395" s="243"/>
      <c r="AY1395" s="252">
        <v>50</v>
      </c>
      <c r="AZ1395" s="93"/>
      <c r="BA1395" s="93"/>
      <c r="BB1395" s="93"/>
      <c r="BC1395" s="243"/>
      <c r="BD1395" s="242">
        <v>50</v>
      </c>
      <c r="BE1395" s="93"/>
      <c r="BF1395" s="93"/>
      <c r="BG1395" s="93"/>
      <c r="BH1395" s="243"/>
      <c r="BI1395" s="242">
        <v>50</v>
      </c>
      <c r="BJ1395" s="93"/>
      <c r="BK1395" s="93"/>
      <c r="BL1395" s="93"/>
      <c r="BM1395" s="243"/>
      <c r="BN1395" s="242">
        <v>50</v>
      </c>
      <c r="BO1395" s="93"/>
      <c r="BP1395" s="93"/>
      <c r="BQ1395" s="93"/>
      <c r="BR1395" s="243"/>
      <c r="BS1395" s="242">
        <v>50</v>
      </c>
      <c r="BT1395" s="93"/>
      <c r="BU1395" s="93"/>
      <c r="BV1395" s="93"/>
      <c r="BW1395" s="243"/>
    </row>
    <row r="1396" spans="2:75" x14ac:dyDescent="0.25">
      <c r="B1396" s="7" t="s">
        <v>115</v>
      </c>
      <c r="C1396" s="20">
        <f t="shared" si="208"/>
        <v>1059750</v>
      </c>
      <c r="D1396" s="20">
        <f t="shared" si="209"/>
        <v>1059800</v>
      </c>
      <c r="E1396" s="237">
        <f t="shared" si="201"/>
        <v>50</v>
      </c>
      <c r="F1396" s="242">
        <f t="shared" si="202"/>
        <v>50</v>
      </c>
      <c r="G1396" s="93">
        <v>0</v>
      </c>
      <c r="H1396" s="93"/>
      <c r="I1396" s="93">
        <f>'2100-Pipeline DETAILS RoC'!V500</f>
        <v>50</v>
      </c>
      <c r="J1396" s="475">
        <f t="shared" si="203"/>
        <v>1</v>
      </c>
      <c r="K1396" s="242">
        <v>50</v>
      </c>
      <c r="L1396" s="93"/>
      <c r="M1396" s="93"/>
      <c r="N1396" s="93">
        <f>'2100-Pipeline DETAILS RoC'!AB500</f>
        <v>50</v>
      </c>
      <c r="O1396" s="480">
        <f t="shared" si="204"/>
        <v>1</v>
      </c>
      <c r="P1396" s="242">
        <v>50</v>
      </c>
      <c r="Q1396" s="93"/>
      <c r="R1396" s="93"/>
      <c r="S1396" s="93">
        <f>'2100-Pipeline DETAILS RoC'!AH500</f>
        <v>50</v>
      </c>
      <c r="T1396" s="475">
        <f t="shared" si="205"/>
        <v>1</v>
      </c>
      <c r="U1396" s="242">
        <v>50</v>
      </c>
      <c r="V1396" s="93"/>
      <c r="W1396" s="93"/>
      <c r="X1396" s="93">
        <f>'2100-Pipeline DETAILS RoC'!AR500</f>
        <v>50</v>
      </c>
      <c r="Y1396" s="475">
        <f t="shared" si="206"/>
        <v>1</v>
      </c>
      <c r="Z1396" s="242">
        <v>50</v>
      </c>
      <c r="AA1396" s="93"/>
      <c r="AB1396" s="93"/>
      <c r="AC1396" s="93" t="e">
        <f>'2100-Pipeline DETAILS RoC'!#REF!</f>
        <v>#REF!</v>
      </c>
      <c r="AD1396" s="475" t="e">
        <f t="shared" si="207"/>
        <v>#REF!</v>
      </c>
      <c r="AE1396" s="242">
        <v>50</v>
      </c>
      <c r="AF1396" s="93"/>
      <c r="AG1396" s="93"/>
      <c r="AH1396" s="93"/>
      <c r="AI1396" s="243"/>
      <c r="AJ1396" s="242">
        <v>50</v>
      </c>
      <c r="AK1396" s="93"/>
      <c r="AL1396" s="93"/>
      <c r="AM1396" s="93"/>
      <c r="AN1396" s="243"/>
      <c r="AO1396" s="242">
        <v>50</v>
      </c>
      <c r="AP1396" s="93"/>
      <c r="AQ1396" s="93"/>
      <c r="AR1396" s="93"/>
      <c r="AS1396" s="243"/>
      <c r="AT1396" s="242">
        <v>50</v>
      </c>
      <c r="AU1396" s="93"/>
      <c r="AV1396" s="93"/>
      <c r="AW1396" s="93"/>
      <c r="AX1396" s="243"/>
      <c r="AY1396" s="252">
        <v>50</v>
      </c>
      <c r="AZ1396" s="93"/>
      <c r="BA1396" s="93"/>
      <c r="BB1396" s="93"/>
      <c r="BC1396" s="243"/>
      <c r="BD1396" s="242">
        <v>50</v>
      </c>
      <c r="BE1396" s="93"/>
      <c r="BF1396" s="93"/>
      <c r="BG1396" s="93"/>
      <c r="BH1396" s="243"/>
      <c r="BI1396" s="242">
        <v>50</v>
      </c>
      <c r="BJ1396" s="93"/>
      <c r="BK1396" s="93"/>
      <c r="BL1396" s="93"/>
      <c r="BM1396" s="243"/>
      <c r="BN1396" s="242">
        <v>50</v>
      </c>
      <c r="BO1396" s="93"/>
      <c r="BP1396" s="93"/>
      <c r="BQ1396" s="93"/>
      <c r="BR1396" s="243"/>
      <c r="BS1396" s="242">
        <v>50</v>
      </c>
      <c r="BT1396" s="93"/>
      <c r="BU1396" s="93"/>
      <c r="BV1396" s="93"/>
      <c r="BW1396" s="243"/>
    </row>
    <row r="1397" spans="2:75" x14ac:dyDescent="0.25">
      <c r="B1397" s="7" t="s">
        <v>115</v>
      </c>
      <c r="C1397" s="20">
        <f t="shared" si="208"/>
        <v>1059800</v>
      </c>
      <c r="D1397" s="20">
        <f t="shared" si="209"/>
        <v>1059850</v>
      </c>
      <c r="E1397" s="237">
        <f t="shared" si="201"/>
        <v>50</v>
      </c>
      <c r="F1397" s="242">
        <f t="shared" si="202"/>
        <v>50</v>
      </c>
      <c r="G1397" s="93">
        <v>0</v>
      </c>
      <c r="H1397" s="93"/>
      <c r="I1397" s="93">
        <f>'2100-Pipeline DETAILS RoC'!V501</f>
        <v>50</v>
      </c>
      <c r="J1397" s="475">
        <f t="shared" si="203"/>
        <v>1</v>
      </c>
      <c r="K1397" s="242">
        <v>50</v>
      </c>
      <c r="L1397" s="93"/>
      <c r="M1397" s="93"/>
      <c r="N1397" s="93">
        <f>'2100-Pipeline DETAILS RoC'!AB501</f>
        <v>50</v>
      </c>
      <c r="O1397" s="480">
        <f t="shared" si="204"/>
        <v>1</v>
      </c>
      <c r="P1397" s="242">
        <v>50</v>
      </c>
      <c r="Q1397" s="93"/>
      <c r="R1397" s="93"/>
      <c r="S1397" s="93">
        <f>'2100-Pipeline DETAILS RoC'!AH501</f>
        <v>50</v>
      </c>
      <c r="T1397" s="475">
        <f t="shared" si="205"/>
        <v>1</v>
      </c>
      <c r="U1397" s="242">
        <v>50</v>
      </c>
      <c r="V1397" s="93"/>
      <c r="W1397" s="93"/>
      <c r="X1397" s="93">
        <f>'2100-Pipeline DETAILS RoC'!AR501</f>
        <v>50</v>
      </c>
      <c r="Y1397" s="475">
        <f t="shared" si="206"/>
        <v>1</v>
      </c>
      <c r="Z1397" s="242">
        <v>50</v>
      </c>
      <c r="AA1397" s="93"/>
      <c r="AB1397" s="93"/>
      <c r="AC1397" s="93" t="e">
        <f>'2100-Pipeline DETAILS RoC'!#REF!</f>
        <v>#REF!</v>
      </c>
      <c r="AD1397" s="475" t="e">
        <f t="shared" si="207"/>
        <v>#REF!</v>
      </c>
      <c r="AE1397" s="242">
        <v>50</v>
      </c>
      <c r="AF1397" s="93"/>
      <c r="AG1397" s="93"/>
      <c r="AH1397" s="93"/>
      <c r="AI1397" s="243"/>
      <c r="AJ1397" s="242">
        <v>50</v>
      </c>
      <c r="AK1397" s="93"/>
      <c r="AL1397" s="93"/>
      <c r="AM1397" s="93"/>
      <c r="AN1397" s="243"/>
      <c r="AO1397" s="242">
        <v>50</v>
      </c>
      <c r="AP1397" s="93"/>
      <c r="AQ1397" s="93"/>
      <c r="AR1397" s="93"/>
      <c r="AS1397" s="243"/>
      <c r="AT1397" s="242">
        <v>50</v>
      </c>
      <c r="AU1397" s="93"/>
      <c r="AV1397" s="93"/>
      <c r="AW1397" s="93"/>
      <c r="AX1397" s="243"/>
      <c r="AY1397" s="252">
        <v>50</v>
      </c>
      <c r="AZ1397" s="93"/>
      <c r="BA1397" s="93"/>
      <c r="BB1397" s="93"/>
      <c r="BC1397" s="243"/>
      <c r="BD1397" s="242">
        <v>50</v>
      </c>
      <c r="BE1397" s="93"/>
      <c r="BF1397" s="93"/>
      <c r="BG1397" s="93"/>
      <c r="BH1397" s="243"/>
      <c r="BI1397" s="242">
        <v>50</v>
      </c>
      <c r="BJ1397" s="93"/>
      <c r="BK1397" s="93"/>
      <c r="BL1397" s="93"/>
      <c r="BM1397" s="243"/>
      <c r="BN1397" s="242">
        <v>50</v>
      </c>
      <c r="BO1397" s="93"/>
      <c r="BP1397" s="93"/>
      <c r="BQ1397" s="93"/>
      <c r="BR1397" s="243"/>
      <c r="BS1397" s="242">
        <v>50</v>
      </c>
      <c r="BT1397" s="93"/>
      <c r="BU1397" s="93"/>
      <c r="BV1397" s="93"/>
      <c r="BW1397" s="243"/>
    </row>
    <row r="1398" spans="2:75" x14ac:dyDescent="0.25">
      <c r="B1398" s="7" t="s">
        <v>115</v>
      </c>
      <c r="C1398" s="20">
        <f t="shared" si="208"/>
        <v>1059850</v>
      </c>
      <c r="D1398" s="20">
        <f t="shared" si="209"/>
        <v>1059900</v>
      </c>
      <c r="E1398" s="237">
        <f t="shared" si="201"/>
        <v>50</v>
      </c>
      <c r="F1398" s="242">
        <f t="shared" si="202"/>
        <v>50</v>
      </c>
      <c r="G1398" s="93">
        <v>0</v>
      </c>
      <c r="H1398" s="93"/>
      <c r="I1398" s="93">
        <f>'2100-Pipeline DETAILS RoC'!V502</f>
        <v>50</v>
      </c>
      <c r="J1398" s="475">
        <f t="shared" si="203"/>
        <v>1</v>
      </c>
      <c r="K1398" s="242">
        <v>50</v>
      </c>
      <c r="L1398" s="93"/>
      <c r="M1398" s="93"/>
      <c r="N1398" s="93">
        <f>'2100-Pipeline DETAILS RoC'!AB502</f>
        <v>50</v>
      </c>
      <c r="O1398" s="480">
        <f t="shared" si="204"/>
        <v>1</v>
      </c>
      <c r="P1398" s="242">
        <v>50</v>
      </c>
      <c r="Q1398" s="93"/>
      <c r="R1398" s="93"/>
      <c r="S1398" s="93">
        <f>'2100-Pipeline DETAILS RoC'!AH502</f>
        <v>50</v>
      </c>
      <c r="T1398" s="475">
        <f t="shared" si="205"/>
        <v>1</v>
      </c>
      <c r="U1398" s="242">
        <v>50</v>
      </c>
      <c r="V1398" s="93"/>
      <c r="W1398" s="93"/>
      <c r="X1398" s="93">
        <f>'2100-Pipeline DETAILS RoC'!AR502</f>
        <v>50</v>
      </c>
      <c r="Y1398" s="475">
        <f t="shared" si="206"/>
        <v>1</v>
      </c>
      <c r="Z1398" s="242">
        <v>50</v>
      </c>
      <c r="AA1398" s="93"/>
      <c r="AB1398" s="93"/>
      <c r="AC1398" s="93" t="e">
        <f>'2100-Pipeline DETAILS RoC'!#REF!</f>
        <v>#REF!</v>
      </c>
      <c r="AD1398" s="475" t="e">
        <f t="shared" si="207"/>
        <v>#REF!</v>
      </c>
      <c r="AE1398" s="242">
        <v>50</v>
      </c>
      <c r="AF1398" s="93"/>
      <c r="AG1398" s="93"/>
      <c r="AH1398" s="93"/>
      <c r="AI1398" s="243"/>
      <c r="AJ1398" s="242">
        <v>50</v>
      </c>
      <c r="AK1398" s="93"/>
      <c r="AL1398" s="93"/>
      <c r="AM1398" s="93"/>
      <c r="AN1398" s="243"/>
      <c r="AO1398" s="242">
        <v>50</v>
      </c>
      <c r="AP1398" s="93"/>
      <c r="AQ1398" s="93"/>
      <c r="AR1398" s="93"/>
      <c r="AS1398" s="243"/>
      <c r="AT1398" s="242">
        <v>50</v>
      </c>
      <c r="AU1398" s="93"/>
      <c r="AV1398" s="93"/>
      <c r="AW1398" s="93"/>
      <c r="AX1398" s="243"/>
      <c r="AY1398" s="252">
        <v>50</v>
      </c>
      <c r="AZ1398" s="93"/>
      <c r="BA1398" s="93"/>
      <c r="BB1398" s="93"/>
      <c r="BC1398" s="243"/>
      <c r="BD1398" s="242">
        <v>50</v>
      </c>
      <c r="BE1398" s="93"/>
      <c r="BF1398" s="93"/>
      <c r="BG1398" s="93"/>
      <c r="BH1398" s="243"/>
      <c r="BI1398" s="242">
        <v>50</v>
      </c>
      <c r="BJ1398" s="93"/>
      <c r="BK1398" s="93"/>
      <c r="BL1398" s="93"/>
      <c r="BM1398" s="243"/>
      <c r="BN1398" s="242">
        <v>50</v>
      </c>
      <c r="BO1398" s="93"/>
      <c r="BP1398" s="93"/>
      <c r="BQ1398" s="93"/>
      <c r="BR1398" s="243"/>
      <c r="BS1398" s="242">
        <v>50</v>
      </c>
      <c r="BT1398" s="93"/>
      <c r="BU1398" s="93"/>
      <c r="BV1398" s="93"/>
      <c r="BW1398" s="243"/>
    </row>
    <row r="1399" spans="2:75" x14ac:dyDescent="0.25">
      <c r="B1399" s="7" t="s">
        <v>115</v>
      </c>
      <c r="C1399" s="20">
        <f t="shared" si="208"/>
        <v>1059900</v>
      </c>
      <c r="D1399" s="20">
        <f t="shared" si="209"/>
        <v>1059950</v>
      </c>
      <c r="E1399" s="237">
        <f t="shared" si="201"/>
        <v>50</v>
      </c>
      <c r="F1399" s="242">
        <f t="shared" si="202"/>
        <v>50</v>
      </c>
      <c r="G1399" s="93">
        <v>0</v>
      </c>
      <c r="H1399" s="93"/>
      <c r="I1399" s="93">
        <f>'2100-Pipeline DETAILS RoC'!V503</f>
        <v>50</v>
      </c>
      <c r="J1399" s="475">
        <f t="shared" si="203"/>
        <v>1</v>
      </c>
      <c r="K1399" s="242">
        <v>50</v>
      </c>
      <c r="L1399" s="93"/>
      <c r="M1399" s="93"/>
      <c r="N1399" s="93">
        <f>'2100-Pipeline DETAILS RoC'!AB503</f>
        <v>50</v>
      </c>
      <c r="O1399" s="480">
        <f t="shared" si="204"/>
        <v>1</v>
      </c>
      <c r="P1399" s="242">
        <v>50</v>
      </c>
      <c r="Q1399" s="93"/>
      <c r="R1399" s="93"/>
      <c r="S1399" s="93">
        <f>'2100-Pipeline DETAILS RoC'!AH503</f>
        <v>50</v>
      </c>
      <c r="T1399" s="475">
        <f t="shared" si="205"/>
        <v>1</v>
      </c>
      <c r="U1399" s="242">
        <v>50</v>
      </c>
      <c r="V1399" s="93"/>
      <c r="W1399" s="93"/>
      <c r="X1399" s="93">
        <f>'2100-Pipeline DETAILS RoC'!AR503</f>
        <v>50</v>
      </c>
      <c r="Y1399" s="475">
        <f t="shared" si="206"/>
        <v>1</v>
      </c>
      <c r="Z1399" s="242">
        <v>50</v>
      </c>
      <c r="AA1399" s="93"/>
      <c r="AB1399" s="93"/>
      <c r="AC1399" s="93" t="e">
        <f>'2100-Pipeline DETAILS RoC'!#REF!</f>
        <v>#REF!</v>
      </c>
      <c r="AD1399" s="475" t="e">
        <f t="shared" si="207"/>
        <v>#REF!</v>
      </c>
      <c r="AE1399" s="242">
        <v>50</v>
      </c>
      <c r="AF1399" s="93"/>
      <c r="AG1399" s="93"/>
      <c r="AH1399" s="93"/>
      <c r="AI1399" s="243"/>
      <c r="AJ1399" s="242">
        <v>50</v>
      </c>
      <c r="AK1399" s="93"/>
      <c r="AL1399" s="93"/>
      <c r="AM1399" s="93"/>
      <c r="AN1399" s="243"/>
      <c r="AO1399" s="242">
        <v>50</v>
      </c>
      <c r="AP1399" s="93"/>
      <c r="AQ1399" s="93"/>
      <c r="AR1399" s="93"/>
      <c r="AS1399" s="243"/>
      <c r="AT1399" s="242">
        <v>50</v>
      </c>
      <c r="AU1399" s="93"/>
      <c r="AV1399" s="93"/>
      <c r="AW1399" s="93"/>
      <c r="AX1399" s="243"/>
      <c r="AY1399" s="252">
        <v>50</v>
      </c>
      <c r="AZ1399" s="93"/>
      <c r="BA1399" s="93"/>
      <c r="BB1399" s="93"/>
      <c r="BC1399" s="243"/>
      <c r="BD1399" s="242">
        <v>50</v>
      </c>
      <c r="BE1399" s="93"/>
      <c r="BF1399" s="93"/>
      <c r="BG1399" s="93"/>
      <c r="BH1399" s="243"/>
      <c r="BI1399" s="242">
        <v>50</v>
      </c>
      <c r="BJ1399" s="93"/>
      <c r="BK1399" s="93"/>
      <c r="BL1399" s="93"/>
      <c r="BM1399" s="243"/>
      <c r="BN1399" s="242">
        <v>50</v>
      </c>
      <c r="BO1399" s="93"/>
      <c r="BP1399" s="93"/>
      <c r="BQ1399" s="93"/>
      <c r="BR1399" s="243"/>
      <c r="BS1399" s="242">
        <v>50</v>
      </c>
      <c r="BT1399" s="93"/>
      <c r="BU1399" s="93"/>
      <c r="BV1399" s="93"/>
      <c r="BW1399" s="243"/>
    </row>
    <row r="1400" spans="2:75" x14ac:dyDescent="0.25">
      <c r="B1400" s="7" t="s">
        <v>115</v>
      </c>
      <c r="C1400" s="20">
        <f t="shared" si="208"/>
        <v>1059950</v>
      </c>
      <c r="D1400" s="20">
        <f t="shared" si="209"/>
        <v>1060000</v>
      </c>
      <c r="E1400" s="237">
        <f t="shared" si="201"/>
        <v>50</v>
      </c>
      <c r="F1400" s="242">
        <f t="shared" si="202"/>
        <v>50</v>
      </c>
      <c r="G1400" s="93">
        <v>0</v>
      </c>
      <c r="H1400" s="93"/>
      <c r="I1400" s="93">
        <f>'2100-Pipeline DETAILS RoC'!V504</f>
        <v>43</v>
      </c>
      <c r="J1400" s="475">
        <f t="shared" si="203"/>
        <v>0.86</v>
      </c>
      <c r="K1400" s="242">
        <v>50</v>
      </c>
      <c r="L1400" s="93"/>
      <c r="M1400" s="93"/>
      <c r="N1400" s="93">
        <f>'2100-Pipeline DETAILS RoC'!AB504</f>
        <v>43</v>
      </c>
      <c r="O1400" s="480">
        <f t="shared" si="204"/>
        <v>0.86</v>
      </c>
      <c r="P1400" s="242">
        <v>50</v>
      </c>
      <c r="Q1400" s="93"/>
      <c r="R1400" s="93"/>
      <c r="S1400" s="93">
        <f>'2100-Pipeline DETAILS RoC'!AH504</f>
        <v>43</v>
      </c>
      <c r="T1400" s="475">
        <f t="shared" si="205"/>
        <v>0.86</v>
      </c>
      <c r="U1400" s="242">
        <v>50</v>
      </c>
      <c r="V1400" s="93"/>
      <c r="W1400" s="93"/>
      <c r="X1400" s="93">
        <f>'2100-Pipeline DETAILS RoC'!AR504</f>
        <v>43</v>
      </c>
      <c r="Y1400" s="475">
        <f t="shared" si="206"/>
        <v>0.86</v>
      </c>
      <c r="Z1400" s="242">
        <v>50</v>
      </c>
      <c r="AA1400" s="93"/>
      <c r="AB1400" s="93"/>
      <c r="AC1400" s="93" t="e">
        <f>'2100-Pipeline DETAILS RoC'!#REF!</f>
        <v>#REF!</v>
      </c>
      <c r="AD1400" s="475" t="e">
        <f t="shared" si="207"/>
        <v>#REF!</v>
      </c>
      <c r="AE1400" s="242">
        <v>50</v>
      </c>
      <c r="AF1400" s="93"/>
      <c r="AG1400" s="93"/>
      <c r="AH1400" s="93"/>
      <c r="AI1400" s="243"/>
      <c r="AJ1400" s="242">
        <v>50</v>
      </c>
      <c r="AK1400" s="93"/>
      <c r="AL1400" s="93"/>
      <c r="AM1400" s="93"/>
      <c r="AN1400" s="243"/>
      <c r="AO1400" s="242">
        <v>50</v>
      </c>
      <c r="AP1400" s="93"/>
      <c r="AQ1400" s="93"/>
      <c r="AR1400" s="93"/>
      <c r="AS1400" s="243"/>
      <c r="AT1400" s="242">
        <v>50</v>
      </c>
      <c r="AU1400" s="93"/>
      <c r="AV1400" s="93"/>
      <c r="AW1400" s="93"/>
      <c r="AX1400" s="243"/>
      <c r="AY1400" s="252">
        <v>50</v>
      </c>
      <c r="AZ1400" s="93"/>
      <c r="BA1400" s="93"/>
      <c r="BB1400" s="93"/>
      <c r="BC1400" s="243"/>
      <c r="BD1400" s="242">
        <v>50</v>
      </c>
      <c r="BE1400" s="93"/>
      <c r="BF1400" s="93"/>
      <c r="BG1400" s="93"/>
      <c r="BH1400" s="243"/>
      <c r="BI1400" s="242">
        <v>50</v>
      </c>
      <c r="BJ1400" s="93"/>
      <c r="BK1400" s="93"/>
      <c r="BL1400" s="93"/>
      <c r="BM1400" s="243"/>
      <c r="BN1400" s="242">
        <v>50</v>
      </c>
      <c r="BO1400" s="93"/>
      <c r="BP1400" s="93"/>
      <c r="BQ1400" s="93"/>
      <c r="BR1400" s="243"/>
      <c r="BS1400" s="242">
        <v>50</v>
      </c>
      <c r="BT1400" s="93"/>
      <c r="BU1400" s="93"/>
      <c r="BV1400" s="93"/>
      <c r="BW1400" s="243"/>
    </row>
    <row r="1401" spans="2:75" x14ac:dyDescent="0.25">
      <c r="B1401" s="7" t="s">
        <v>115</v>
      </c>
      <c r="C1401" s="20">
        <f t="shared" si="208"/>
        <v>1060000</v>
      </c>
      <c r="D1401" s="20">
        <f t="shared" si="209"/>
        <v>1060050</v>
      </c>
      <c r="E1401" s="237">
        <f t="shared" si="201"/>
        <v>50</v>
      </c>
      <c r="F1401" s="242">
        <f t="shared" si="202"/>
        <v>50</v>
      </c>
      <c r="G1401" s="93">
        <v>0</v>
      </c>
      <c r="H1401" s="93"/>
      <c r="I1401" s="93">
        <f>'2100-Pipeline DETAILS RoC'!V505</f>
        <v>0</v>
      </c>
      <c r="J1401" s="475">
        <f t="shared" si="203"/>
        <v>0</v>
      </c>
      <c r="K1401" s="242">
        <v>50</v>
      </c>
      <c r="L1401" s="93"/>
      <c r="M1401" s="93"/>
      <c r="N1401" s="93">
        <f>'2100-Pipeline DETAILS RoC'!AB505</f>
        <v>42</v>
      </c>
      <c r="O1401" s="480">
        <f t="shared" si="204"/>
        <v>0.84</v>
      </c>
      <c r="P1401" s="242">
        <v>50</v>
      </c>
      <c r="Q1401" s="93"/>
      <c r="R1401" s="93"/>
      <c r="S1401" s="93">
        <f>'2100-Pipeline DETAILS RoC'!AH505</f>
        <v>42</v>
      </c>
      <c r="T1401" s="475">
        <f t="shared" si="205"/>
        <v>0.84</v>
      </c>
      <c r="U1401" s="242">
        <v>50</v>
      </c>
      <c r="V1401" s="93"/>
      <c r="W1401" s="93"/>
      <c r="X1401" s="93">
        <f>'2100-Pipeline DETAILS RoC'!AR505</f>
        <v>42</v>
      </c>
      <c r="Y1401" s="475">
        <f t="shared" si="206"/>
        <v>0.84</v>
      </c>
      <c r="Z1401" s="242">
        <v>50</v>
      </c>
      <c r="AA1401" s="93"/>
      <c r="AB1401" s="93"/>
      <c r="AC1401" s="93" t="e">
        <f>'2100-Pipeline DETAILS RoC'!#REF!</f>
        <v>#REF!</v>
      </c>
      <c r="AD1401" s="475" t="e">
        <f t="shared" si="207"/>
        <v>#REF!</v>
      </c>
      <c r="AE1401" s="242">
        <v>50</v>
      </c>
      <c r="AF1401" s="93"/>
      <c r="AG1401" s="93"/>
      <c r="AH1401" s="93"/>
      <c r="AI1401" s="243"/>
      <c r="AJ1401" s="242">
        <v>50</v>
      </c>
      <c r="AK1401" s="93"/>
      <c r="AL1401" s="93"/>
      <c r="AM1401" s="93"/>
      <c r="AN1401" s="243"/>
      <c r="AO1401" s="242">
        <v>50</v>
      </c>
      <c r="AP1401" s="93"/>
      <c r="AQ1401" s="93"/>
      <c r="AR1401" s="93"/>
      <c r="AS1401" s="243"/>
      <c r="AT1401" s="242">
        <v>50</v>
      </c>
      <c r="AU1401" s="93"/>
      <c r="AV1401" s="93"/>
      <c r="AW1401" s="93"/>
      <c r="AX1401" s="243"/>
      <c r="AY1401" s="252">
        <v>50</v>
      </c>
      <c r="AZ1401" s="93"/>
      <c r="BA1401" s="93"/>
      <c r="BB1401" s="93"/>
      <c r="BC1401" s="243"/>
      <c r="BD1401" s="242">
        <v>50</v>
      </c>
      <c r="BE1401" s="93"/>
      <c r="BF1401" s="93"/>
      <c r="BG1401" s="93"/>
      <c r="BH1401" s="243"/>
      <c r="BI1401" s="242">
        <v>50</v>
      </c>
      <c r="BJ1401" s="93"/>
      <c r="BK1401" s="93"/>
      <c r="BL1401" s="93"/>
      <c r="BM1401" s="243"/>
      <c r="BN1401" s="242">
        <v>50</v>
      </c>
      <c r="BO1401" s="93"/>
      <c r="BP1401" s="93"/>
      <c r="BQ1401" s="93"/>
      <c r="BR1401" s="243"/>
      <c r="BS1401" s="242">
        <v>50</v>
      </c>
      <c r="BT1401" s="93"/>
      <c r="BU1401" s="93"/>
      <c r="BV1401" s="93"/>
      <c r="BW1401" s="243"/>
    </row>
    <row r="1402" spans="2:75" x14ac:dyDescent="0.25">
      <c r="B1402" s="7" t="s">
        <v>115</v>
      </c>
      <c r="C1402" s="20">
        <f t="shared" si="208"/>
        <v>1060050</v>
      </c>
      <c r="D1402" s="20">
        <f t="shared" si="209"/>
        <v>1060100</v>
      </c>
      <c r="E1402" s="237">
        <f t="shared" si="201"/>
        <v>50</v>
      </c>
      <c r="F1402" s="242">
        <f t="shared" si="202"/>
        <v>50</v>
      </c>
      <c r="G1402" s="93">
        <v>0</v>
      </c>
      <c r="H1402" s="93"/>
      <c r="I1402" s="93">
        <f>'2100-Pipeline DETAILS RoC'!V506</f>
        <v>65</v>
      </c>
      <c r="J1402" s="475">
        <f t="shared" si="203"/>
        <v>1.3</v>
      </c>
      <c r="K1402" s="242">
        <v>50</v>
      </c>
      <c r="L1402" s="93"/>
      <c r="M1402" s="93"/>
      <c r="N1402" s="93">
        <f>'2100-Pipeline DETAILS RoC'!AB506</f>
        <v>65</v>
      </c>
      <c r="O1402" s="480">
        <f t="shared" si="204"/>
        <v>1.3</v>
      </c>
      <c r="P1402" s="242">
        <v>50</v>
      </c>
      <c r="Q1402" s="93"/>
      <c r="R1402" s="93"/>
      <c r="S1402" s="93">
        <f>'2100-Pipeline DETAILS RoC'!AH506</f>
        <v>65</v>
      </c>
      <c r="T1402" s="475">
        <f t="shared" si="205"/>
        <v>1.3</v>
      </c>
      <c r="U1402" s="242">
        <v>50</v>
      </c>
      <c r="V1402" s="93"/>
      <c r="W1402" s="93"/>
      <c r="X1402" s="93">
        <f>'2100-Pipeline DETAILS RoC'!AR506</f>
        <v>65</v>
      </c>
      <c r="Y1402" s="475">
        <f t="shared" si="206"/>
        <v>1.3</v>
      </c>
      <c r="Z1402" s="242">
        <v>50</v>
      </c>
      <c r="AA1402" s="93"/>
      <c r="AB1402" s="93"/>
      <c r="AC1402" s="93" t="e">
        <f>'2100-Pipeline DETAILS RoC'!#REF!</f>
        <v>#REF!</v>
      </c>
      <c r="AD1402" s="475" t="e">
        <f t="shared" si="207"/>
        <v>#REF!</v>
      </c>
      <c r="AE1402" s="242">
        <v>50</v>
      </c>
      <c r="AF1402" s="93"/>
      <c r="AG1402" s="93"/>
      <c r="AH1402" s="93"/>
      <c r="AI1402" s="243"/>
      <c r="AJ1402" s="242">
        <v>50</v>
      </c>
      <c r="AK1402" s="93"/>
      <c r="AL1402" s="93"/>
      <c r="AM1402" s="93"/>
      <c r="AN1402" s="243"/>
      <c r="AO1402" s="242">
        <v>50</v>
      </c>
      <c r="AP1402" s="93"/>
      <c r="AQ1402" s="93"/>
      <c r="AR1402" s="93"/>
      <c r="AS1402" s="243"/>
      <c r="AT1402" s="242">
        <v>50</v>
      </c>
      <c r="AU1402" s="93"/>
      <c r="AV1402" s="93"/>
      <c r="AW1402" s="93"/>
      <c r="AX1402" s="243"/>
      <c r="AY1402" s="252">
        <v>50</v>
      </c>
      <c r="AZ1402" s="93"/>
      <c r="BA1402" s="93"/>
      <c r="BB1402" s="93"/>
      <c r="BC1402" s="243"/>
      <c r="BD1402" s="242">
        <v>50</v>
      </c>
      <c r="BE1402" s="93"/>
      <c r="BF1402" s="93"/>
      <c r="BG1402" s="93"/>
      <c r="BH1402" s="243"/>
      <c r="BI1402" s="242">
        <v>50</v>
      </c>
      <c r="BJ1402" s="93"/>
      <c r="BK1402" s="93"/>
      <c r="BL1402" s="93"/>
      <c r="BM1402" s="243"/>
      <c r="BN1402" s="242">
        <v>50</v>
      </c>
      <c r="BO1402" s="93"/>
      <c r="BP1402" s="93"/>
      <c r="BQ1402" s="93"/>
      <c r="BR1402" s="243"/>
      <c r="BS1402" s="242">
        <v>50</v>
      </c>
      <c r="BT1402" s="93"/>
      <c r="BU1402" s="93"/>
      <c r="BV1402" s="93"/>
      <c r="BW1402" s="243"/>
    </row>
    <row r="1403" spans="2:75" x14ac:dyDescent="0.25">
      <c r="B1403" s="7" t="s">
        <v>115</v>
      </c>
      <c r="C1403" s="20">
        <f t="shared" si="208"/>
        <v>1060100</v>
      </c>
      <c r="D1403" s="20">
        <f t="shared" si="209"/>
        <v>1060150</v>
      </c>
      <c r="E1403" s="237">
        <f t="shared" si="201"/>
        <v>50</v>
      </c>
      <c r="F1403" s="242">
        <f t="shared" si="202"/>
        <v>50</v>
      </c>
      <c r="G1403" s="93">
        <v>0</v>
      </c>
      <c r="H1403" s="93"/>
      <c r="I1403" s="93">
        <f>'2100-Pipeline DETAILS RoC'!V507</f>
        <v>50</v>
      </c>
      <c r="J1403" s="475">
        <f t="shared" si="203"/>
        <v>1</v>
      </c>
      <c r="K1403" s="242">
        <v>50</v>
      </c>
      <c r="L1403" s="93"/>
      <c r="M1403" s="93"/>
      <c r="N1403" s="93">
        <f>'2100-Pipeline DETAILS RoC'!AB507</f>
        <v>50</v>
      </c>
      <c r="O1403" s="480">
        <f t="shared" si="204"/>
        <v>1</v>
      </c>
      <c r="P1403" s="242">
        <v>50</v>
      </c>
      <c r="Q1403" s="93"/>
      <c r="R1403" s="93"/>
      <c r="S1403" s="93">
        <f>'2100-Pipeline DETAILS RoC'!AH507</f>
        <v>50</v>
      </c>
      <c r="T1403" s="475">
        <f t="shared" si="205"/>
        <v>1</v>
      </c>
      <c r="U1403" s="242">
        <v>50</v>
      </c>
      <c r="V1403" s="93"/>
      <c r="W1403" s="93"/>
      <c r="X1403" s="93">
        <f>'2100-Pipeline DETAILS RoC'!AR507</f>
        <v>50</v>
      </c>
      <c r="Y1403" s="475">
        <f t="shared" si="206"/>
        <v>1</v>
      </c>
      <c r="Z1403" s="242">
        <v>50</v>
      </c>
      <c r="AA1403" s="93"/>
      <c r="AB1403" s="93"/>
      <c r="AC1403" s="93" t="e">
        <f>'2100-Pipeline DETAILS RoC'!#REF!</f>
        <v>#REF!</v>
      </c>
      <c r="AD1403" s="475" t="e">
        <f t="shared" si="207"/>
        <v>#REF!</v>
      </c>
      <c r="AE1403" s="242">
        <v>50</v>
      </c>
      <c r="AF1403" s="93"/>
      <c r="AG1403" s="93"/>
      <c r="AH1403" s="93"/>
      <c r="AI1403" s="243"/>
      <c r="AJ1403" s="242">
        <v>50</v>
      </c>
      <c r="AK1403" s="93"/>
      <c r="AL1403" s="93"/>
      <c r="AM1403" s="93"/>
      <c r="AN1403" s="243"/>
      <c r="AO1403" s="242">
        <v>50</v>
      </c>
      <c r="AP1403" s="93"/>
      <c r="AQ1403" s="93"/>
      <c r="AR1403" s="93"/>
      <c r="AS1403" s="243"/>
      <c r="AT1403" s="242">
        <v>50</v>
      </c>
      <c r="AU1403" s="93"/>
      <c r="AV1403" s="93"/>
      <c r="AW1403" s="93"/>
      <c r="AX1403" s="243"/>
      <c r="AY1403" s="252">
        <v>50</v>
      </c>
      <c r="AZ1403" s="93"/>
      <c r="BA1403" s="93"/>
      <c r="BB1403" s="93"/>
      <c r="BC1403" s="243"/>
      <c r="BD1403" s="242">
        <v>50</v>
      </c>
      <c r="BE1403" s="93"/>
      <c r="BF1403" s="93"/>
      <c r="BG1403" s="93"/>
      <c r="BH1403" s="243"/>
      <c r="BI1403" s="242">
        <v>50</v>
      </c>
      <c r="BJ1403" s="93"/>
      <c r="BK1403" s="93"/>
      <c r="BL1403" s="93"/>
      <c r="BM1403" s="243"/>
      <c r="BN1403" s="242">
        <v>50</v>
      </c>
      <c r="BO1403" s="93"/>
      <c r="BP1403" s="93"/>
      <c r="BQ1403" s="93"/>
      <c r="BR1403" s="243"/>
      <c r="BS1403" s="242">
        <v>50</v>
      </c>
      <c r="BT1403" s="93"/>
      <c r="BU1403" s="93"/>
      <c r="BV1403" s="93"/>
      <c r="BW1403" s="243"/>
    </row>
    <row r="1404" spans="2:75" x14ac:dyDescent="0.25">
      <c r="B1404" s="7" t="s">
        <v>115</v>
      </c>
      <c r="C1404" s="20">
        <f t="shared" si="208"/>
        <v>1060150</v>
      </c>
      <c r="D1404" s="20">
        <f t="shared" si="209"/>
        <v>1060200</v>
      </c>
      <c r="E1404" s="237">
        <f t="shared" si="201"/>
        <v>50</v>
      </c>
      <c r="F1404" s="242">
        <f t="shared" si="202"/>
        <v>50</v>
      </c>
      <c r="G1404" s="93">
        <v>0</v>
      </c>
      <c r="H1404" s="93"/>
      <c r="I1404" s="93">
        <f>'2100-Pipeline DETAILS RoC'!V508</f>
        <v>50</v>
      </c>
      <c r="J1404" s="475">
        <f t="shared" si="203"/>
        <v>1</v>
      </c>
      <c r="K1404" s="242">
        <v>50</v>
      </c>
      <c r="L1404" s="93"/>
      <c r="M1404" s="93"/>
      <c r="N1404" s="93">
        <f>'2100-Pipeline DETAILS RoC'!AB508</f>
        <v>50</v>
      </c>
      <c r="O1404" s="480">
        <f t="shared" si="204"/>
        <v>1</v>
      </c>
      <c r="P1404" s="242">
        <v>50</v>
      </c>
      <c r="Q1404" s="93"/>
      <c r="R1404" s="93"/>
      <c r="S1404" s="93">
        <f>'2100-Pipeline DETAILS RoC'!AH508</f>
        <v>50</v>
      </c>
      <c r="T1404" s="475">
        <f t="shared" si="205"/>
        <v>1</v>
      </c>
      <c r="U1404" s="242">
        <v>50</v>
      </c>
      <c r="V1404" s="93"/>
      <c r="W1404" s="93"/>
      <c r="X1404" s="93">
        <f>'2100-Pipeline DETAILS RoC'!AR508</f>
        <v>50</v>
      </c>
      <c r="Y1404" s="475">
        <f t="shared" si="206"/>
        <v>1</v>
      </c>
      <c r="Z1404" s="242">
        <v>50</v>
      </c>
      <c r="AA1404" s="93"/>
      <c r="AB1404" s="93"/>
      <c r="AC1404" s="93" t="e">
        <f>'2100-Pipeline DETAILS RoC'!#REF!</f>
        <v>#REF!</v>
      </c>
      <c r="AD1404" s="475" t="e">
        <f t="shared" si="207"/>
        <v>#REF!</v>
      </c>
      <c r="AE1404" s="242">
        <v>50</v>
      </c>
      <c r="AF1404" s="93"/>
      <c r="AG1404" s="93"/>
      <c r="AH1404" s="93"/>
      <c r="AI1404" s="243"/>
      <c r="AJ1404" s="242">
        <v>50</v>
      </c>
      <c r="AK1404" s="93"/>
      <c r="AL1404" s="93"/>
      <c r="AM1404" s="93"/>
      <c r="AN1404" s="243"/>
      <c r="AO1404" s="242">
        <v>50</v>
      </c>
      <c r="AP1404" s="93"/>
      <c r="AQ1404" s="93"/>
      <c r="AR1404" s="93"/>
      <c r="AS1404" s="243"/>
      <c r="AT1404" s="242">
        <v>50</v>
      </c>
      <c r="AU1404" s="93"/>
      <c r="AV1404" s="93"/>
      <c r="AW1404" s="93"/>
      <c r="AX1404" s="243"/>
      <c r="AY1404" s="252">
        <v>50</v>
      </c>
      <c r="AZ1404" s="93"/>
      <c r="BA1404" s="93"/>
      <c r="BB1404" s="93"/>
      <c r="BC1404" s="243"/>
      <c r="BD1404" s="242">
        <v>50</v>
      </c>
      <c r="BE1404" s="93"/>
      <c r="BF1404" s="93"/>
      <c r="BG1404" s="93"/>
      <c r="BH1404" s="243"/>
      <c r="BI1404" s="242">
        <v>50</v>
      </c>
      <c r="BJ1404" s="93"/>
      <c r="BK1404" s="93"/>
      <c r="BL1404" s="93"/>
      <c r="BM1404" s="243"/>
      <c r="BN1404" s="242">
        <v>50</v>
      </c>
      <c r="BO1404" s="93"/>
      <c r="BP1404" s="93"/>
      <c r="BQ1404" s="93"/>
      <c r="BR1404" s="243"/>
      <c r="BS1404" s="242">
        <v>50</v>
      </c>
      <c r="BT1404" s="93"/>
      <c r="BU1404" s="93"/>
      <c r="BV1404" s="93"/>
      <c r="BW1404" s="243"/>
    </row>
    <row r="1405" spans="2:75" x14ac:dyDescent="0.25">
      <c r="B1405" s="7" t="s">
        <v>115</v>
      </c>
      <c r="C1405" s="20">
        <f t="shared" si="208"/>
        <v>1060200</v>
      </c>
      <c r="D1405" s="20">
        <f t="shared" si="209"/>
        <v>1060250</v>
      </c>
      <c r="E1405" s="237">
        <f t="shared" si="201"/>
        <v>50</v>
      </c>
      <c r="F1405" s="242">
        <f t="shared" si="202"/>
        <v>50</v>
      </c>
      <c r="G1405" s="93">
        <v>0</v>
      </c>
      <c r="H1405" s="93"/>
      <c r="I1405" s="93">
        <f>'2100-Pipeline DETAILS RoC'!V509</f>
        <v>50</v>
      </c>
      <c r="J1405" s="475">
        <f t="shared" si="203"/>
        <v>1</v>
      </c>
      <c r="K1405" s="242">
        <v>50</v>
      </c>
      <c r="L1405" s="93"/>
      <c r="M1405" s="93"/>
      <c r="N1405" s="93">
        <f>'2100-Pipeline DETAILS RoC'!AB509</f>
        <v>50</v>
      </c>
      <c r="O1405" s="480">
        <f t="shared" si="204"/>
        <v>1</v>
      </c>
      <c r="P1405" s="242">
        <v>50</v>
      </c>
      <c r="Q1405" s="93"/>
      <c r="R1405" s="93"/>
      <c r="S1405" s="93">
        <f>'2100-Pipeline DETAILS RoC'!AH509</f>
        <v>50</v>
      </c>
      <c r="T1405" s="475">
        <f t="shared" si="205"/>
        <v>1</v>
      </c>
      <c r="U1405" s="242">
        <v>50</v>
      </c>
      <c r="V1405" s="93"/>
      <c r="W1405" s="93"/>
      <c r="X1405" s="93">
        <f>'2100-Pipeline DETAILS RoC'!AR509</f>
        <v>50</v>
      </c>
      <c r="Y1405" s="475">
        <f t="shared" si="206"/>
        <v>1</v>
      </c>
      <c r="Z1405" s="242">
        <v>50</v>
      </c>
      <c r="AA1405" s="93"/>
      <c r="AB1405" s="93"/>
      <c r="AC1405" s="93" t="e">
        <f>'2100-Pipeline DETAILS RoC'!#REF!</f>
        <v>#REF!</v>
      </c>
      <c r="AD1405" s="475" t="e">
        <f t="shared" si="207"/>
        <v>#REF!</v>
      </c>
      <c r="AE1405" s="242">
        <v>50</v>
      </c>
      <c r="AF1405" s="93"/>
      <c r="AG1405" s="93"/>
      <c r="AH1405" s="93"/>
      <c r="AI1405" s="243"/>
      <c r="AJ1405" s="242">
        <v>50</v>
      </c>
      <c r="AK1405" s="93"/>
      <c r="AL1405" s="93"/>
      <c r="AM1405" s="93"/>
      <c r="AN1405" s="243"/>
      <c r="AO1405" s="242">
        <v>50</v>
      </c>
      <c r="AP1405" s="93"/>
      <c r="AQ1405" s="93"/>
      <c r="AR1405" s="93"/>
      <c r="AS1405" s="243"/>
      <c r="AT1405" s="242">
        <v>50</v>
      </c>
      <c r="AU1405" s="93"/>
      <c r="AV1405" s="93"/>
      <c r="AW1405" s="93"/>
      <c r="AX1405" s="243"/>
      <c r="AY1405" s="252">
        <v>50</v>
      </c>
      <c r="AZ1405" s="93"/>
      <c r="BA1405" s="93"/>
      <c r="BB1405" s="93"/>
      <c r="BC1405" s="243"/>
      <c r="BD1405" s="242">
        <v>50</v>
      </c>
      <c r="BE1405" s="93"/>
      <c r="BF1405" s="93"/>
      <c r="BG1405" s="93"/>
      <c r="BH1405" s="243"/>
      <c r="BI1405" s="242">
        <v>50</v>
      </c>
      <c r="BJ1405" s="93"/>
      <c r="BK1405" s="93"/>
      <c r="BL1405" s="93"/>
      <c r="BM1405" s="243"/>
      <c r="BN1405" s="242">
        <v>50</v>
      </c>
      <c r="BO1405" s="93"/>
      <c r="BP1405" s="93"/>
      <c r="BQ1405" s="93"/>
      <c r="BR1405" s="243"/>
      <c r="BS1405" s="242">
        <v>50</v>
      </c>
      <c r="BT1405" s="93"/>
      <c r="BU1405" s="93"/>
      <c r="BV1405" s="93"/>
      <c r="BW1405" s="243"/>
    </row>
    <row r="1406" spans="2:75" x14ac:dyDescent="0.25">
      <c r="B1406" s="7" t="s">
        <v>115</v>
      </c>
      <c r="C1406" s="20">
        <f t="shared" si="208"/>
        <v>1060250</v>
      </c>
      <c r="D1406" s="20">
        <f t="shared" si="209"/>
        <v>1060300</v>
      </c>
      <c r="E1406" s="237">
        <f t="shared" si="201"/>
        <v>50</v>
      </c>
      <c r="F1406" s="242">
        <f t="shared" si="202"/>
        <v>50</v>
      </c>
      <c r="G1406" s="93">
        <v>0</v>
      </c>
      <c r="H1406" s="93"/>
      <c r="I1406" s="93">
        <f>'2100-Pipeline DETAILS RoC'!V510</f>
        <v>50</v>
      </c>
      <c r="J1406" s="475">
        <f t="shared" si="203"/>
        <v>1</v>
      </c>
      <c r="K1406" s="242">
        <v>50</v>
      </c>
      <c r="L1406" s="93"/>
      <c r="M1406" s="93"/>
      <c r="N1406" s="93">
        <f>'2100-Pipeline DETAILS RoC'!AB510</f>
        <v>50</v>
      </c>
      <c r="O1406" s="480">
        <f t="shared" si="204"/>
        <v>1</v>
      </c>
      <c r="P1406" s="242">
        <v>50</v>
      </c>
      <c r="Q1406" s="93"/>
      <c r="R1406" s="93"/>
      <c r="S1406" s="93">
        <f>'2100-Pipeline DETAILS RoC'!AH510</f>
        <v>50</v>
      </c>
      <c r="T1406" s="475">
        <f t="shared" si="205"/>
        <v>1</v>
      </c>
      <c r="U1406" s="242">
        <v>50</v>
      </c>
      <c r="V1406" s="93"/>
      <c r="W1406" s="93"/>
      <c r="X1406" s="93">
        <f>'2100-Pipeline DETAILS RoC'!AR510</f>
        <v>50</v>
      </c>
      <c r="Y1406" s="475">
        <f t="shared" si="206"/>
        <v>1</v>
      </c>
      <c r="Z1406" s="242">
        <v>50</v>
      </c>
      <c r="AA1406" s="93"/>
      <c r="AB1406" s="93"/>
      <c r="AC1406" s="93" t="e">
        <f>'2100-Pipeline DETAILS RoC'!#REF!</f>
        <v>#REF!</v>
      </c>
      <c r="AD1406" s="475" t="e">
        <f t="shared" si="207"/>
        <v>#REF!</v>
      </c>
      <c r="AE1406" s="242">
        <v>50</v>
      </c>
      <c r="AF1406" s="93"/>
      <c r="AG1406" s="93"/>
      <c r="AH1406" s="93"/>
      <c r="AI1406" s="243"/>
      <c r="AJ1406" s="242">
        <v>50</v>
      </c>
      <c r="AK1406" s="93"/>
      <c r="AL1406" s="93"/>
      <c r="AM1406" s="93"/>
      <c r="AN1406" s="243"/>
      <c r="AO1406" s="242">
        <v>50</v>
      </c>
      <c r="AP1406" s="93"/>
      <c r="AQ1406" s="93"/>
      <c r="AR1406" s="93"/>
      <c r="AS1406" s="243"/>
      <c r="AT1406" s="242">
        <v>50</v>
      </c>
      <c r="AU1406" s="93"/>
      <c r="AV1406" s="93"/>
      <c r="AW1406" s="93"/>
      <c r="AX1406" s="243"/>
      <c r="AY1406" s="252">
        <v>50</v>
      </c>
      <c r="AZ1406" s="93"/>
      <c r="BA1406" s="93"/>
      <c r="BB1406" s="93"/>
      <c r="BC1406" s="243"/>
      <c r="BD1406" s="242">
        <v>50</v>
      </c>
      <c r="BE1406" s="93"/>
      <c r="BF1406" s="93"/>
      <c r="BG1406" s="93"/>
      <c r="BH1406" s="243"/>
      <c r="BI1406" s="242">
        <v>50</v>
      </c>
      <c r="BJ1406" s="93"/>
      <c r="BK1406" s="93"/>
      <c r="BL1406" s="93"/>
      <c r="BM1406" s="243"/>
      <c r="BN1406" s="242">
        <v>50</v>
      </c>
      <c r="BO1406" s="93"/>
      <c r="BP1406" s="93"/>
      <c r="BQ1406" s="93"/>
      <c r="BR1406" s="243"/>
      <c r="BS1406" s="242">
        <v>50</v>
      </c>
      <c r="BT1406" s="93"/>
      <c r="BU1406" s="93"/>
      <c r="BV1406" s="93"/>
      <c r="BW1406" s="243"/>
    </row>
    <row r="1407" spans="2:75" x14ac:dyDescent="0.25">
      <c r="B1407" s="7" t="s">
        <v>115</v>
      </c>
      <c r="C1407" s="20">
        <f t="shared" si="208"/>
        <v>1060300</v>
      </c>
      <c r="D1407" s="20">
        <f t="shared" si="209"/>
        <v>1060350</v>
      </c>
      <c r="E1407" s="237">
        <f t="shared" si="201"/>
        <v>50</v>
      </c>
      <c r="F1407" s="242">
        <f t="shared" si="202"/>
        <v>50</v>
      </c>
      <c r="G1407" s="93">
        <v>0</v>
      </c>
      <c r="H1407" s="93"/>
      <c r="I1407" s="93">
        <f>'2100-Pipeline DETAILS RoC'!V511</f>
        <v>50</v>
      </c>
      <c r="J1407" s="475">
        <f t="shared" si="203"/>
        <v>1</v>
      </c>
      <c r="K1407" s="242">
        <v>50</v>
      </c>
      <c r="L1407" s="93"/>
      <c r="M1407" s="93"/>
      <c r="N1407" s="93">
        <f>'2100-Pipeline DETAILS RoC'!AB511</f>
        <v>50</v>
      </c>
      <c r="O1407" s="480">
        <f t="shared" si="204"/>
        <v>1</v>
      </c>
      <c r="P1407" s="242">
        <v>50</v>
      </c>
      <c r="Q1407" s="93"/>
      <c r="R1407" s="93"/>
      <c r="S1407" s="93">
        <f>'2100-Pipeline DETAILS RoC'!AH511</f>
        <v>50</v>
      </c>
      <c r="T1407" s="475">
        <f t="shared" si="205"/>
        <v>1</v>
      </c>
      <c r="U1407" s="242">
        <v>50</v>
      </c>
      <c r="V1407" s="93"/>
      <c r="W1407" s="93"/>
      <c r="X1407" s="93">
        <f>'2100-Pipeline DETAILS RoC'!AR511</f>
        <v>50</v>
      </c>
      <c r="Y1407" s="475">
        <f t="shared" si="206"/>
        <v>1</v>
      </c>
      <c r="Z1407" s="242">
        <v>50</v>
      </c>
      <c r="AA1407" s="93"/>
      <c r="AB1407" s="93"/>
      <c r="AC1407" s="93" t="e">
        <f>'2100-Pipeline DETAILS RoC'!#REF!</f>
        <v>#REF!</v>
      </c>
      <c r="AD1407" s="475" t="e">
        <f t="shared" si="207"/>
        <v>#REF!</v>
      </c>
      <c r="AE1407" s="242">
        <v>50</v>
      </c>
      <c r="AF1407" s="93"/>
      <c r="AG1407" s="93"/>
      <c r="AH1407" s="93"/>
      <c r="AI1407" s="243"/>
      <c r="AJ1407" s="242">
        <v>50</v>
      </c>
      <c r="AK1407" s="93"/>
      <c r="AL1407" s="93"/>
      <c r="AM1407" s="93"/>
      <c r="AN1407" s="243"/>
      <c r="AO1407" s="242">
        <v>50</v>
      </c>
      <c r="AP1407" s="93"/>
      <c r="AQ1407" s="93"/>
      <c r="AR1407" s="93"/>
      <c r="AS1407" s="243"/>
      <c r="AT1407" s="242">
        <v>50</v>
      </c>
      <c r="AU1407" s="93"/>
      <c r="AV1407" s="93"/>
      <c r="AW1407" s="93"/>
      <c r="AX1407" s="243"/>
      <c r="AY1407" s="252">
        <v>50</v>
      </c>
      <c r="AZ1407" s="93"/>
      <c r="BA1407" s="93"/>
      <c r="BB1407" s="93"/>
      <c r="BC1407" s="243"/>
      <c r="BD1407" s="242">
        <v>50</v>
      </c>
      <c r="BE1407" s="93"/>
      <c r="BF1407" s="93"/>
      <c r="BG1407" s="93"/>
      <c r="BH1407" s="243"/>
      <c r="BI1407" s="242">
        <v>50</v>
      </c>
      <c r="BJ1407" s="93"/>
      <c r="BK1407" s="93"/>
      <c r="BL1407" s="93"/>
      <c r="BM1407" s="243"/>
      <c r="BN1407" s="242">
        <v>50</v>
      </c>
      <c r="BO1407" s="93"/>
      <c r="BP1407" s="93"/>
      <c r="BQ1407" s="93"/>
      <c r="BR1407" s="243"/>
      <c r="BS1407" s="242">
        <v>50</v>
      </c>
      <c r="BT1407" s="93"/>
      <c r="BU1407" s="93"/>
      <c r="BV1407" s="93"/>
      <c r="BW1407" s="243"/>
    </row>
    <row r="1408" spans="2:75" x14ac:dyDescent="0.25">
      <c r="B1408" s="7" t="s">
        <v>115</v>
      </c>
      <c r="C1408" s="20">
        <f t="shared" si="208"/>
        <v>1060350</v>
      </c>
      <c r="D1408" s="20">
        <f t="shared" si="209"/>
        <v>1060400</v>
      </c>
      <c r="E1408" s="237">
        <f t="shared" si="201"/>
        <v>50</v>
      </c>
      <c r="F1408" s="242">
        <f t="shared" si="202"/>
        <v>50</v>
      </c>
      <c r="G1408" s="93">
        <v>0</v>
      </c>
      <c r="H1408" s="93"/>
      <c r="I1408" s="93">
        <f>'2100-Pipeline DETAILS RoC'!V512</f>
        <v>50</v>
      </c>
      <c r="J1408" s="475">
        <f t="shared" si="203"/>
        <v>1</v>
      </c>
      <c r="K1408" s="242">
        <v>50</v>
      </c>
      <c r="L1408" s="93"/>
      <c r="M1408" s="93"/>
      <c r="N1408" s="93">
        <f>'2100-Pipeline DETAILS RoC'!AB512</f>
        <v>50</v>
      </c>
      <c r="O1408" s="480">
        <f t="shared" si="204"/>
        <v>1</v>
      </c>
      <c r="P1408" s="242">
        <v>50</v>
      </c>
      <c r="Q1408" s="93"/>
      <c r="R1408" s="93"/>
      <c r="S1408" s="93">
        <f>'2100-Pipeline DETAILS RoC'!AH512</f>
        <v>50</v>
      </c>
      <c r="T1408" s="475">
        <f t="shared" si="205"/>
        <v>1</v>
      </c>
      <c r="U1408" s="242">
        <v>50</v>
      </c>
      <c r="V1408" s="93"/>
      <c r="W1408" s="93"/>
      <c r="X1408" s="93">
        <f>'2100-Pipeline DETAILS RoC'!AR512</f>
        <v>50</v>
      </c>
      <c r="Y1408" s="475">
        <f t="shared" si="206"/>
        <v>1</v>
      </c>
      <c r="Z1408" s="242">
        <v>50</v>
      </c>
      <c r="AA1408" s="93"/>
      <c r="AB1408" s="93"/>
      <c r="AC1408" s="93" t="e">
        <f>'2100-Pipeline DETAILS RoC'!#REF!</f>
        <v>#REF!</v>
      </c>
      <c r="AD1408" s="475" t="e">
        <f t="shared" si="207"/>
        <v>#REF!</v>
      </c>
      <c r="AE1408" s="242">
        <v>50</v>
      </c>
      <c r="AF1408" s="93"/>
      <c r="AG1408" s="93"/>
      <c r="AH1408" s="93"/>
      <c r="AI1408" s="243"/>
      <c r="AJ1408" s="242">
        <v>50</v>
      </c>
      <c r="AK1408" s="93"/>
      <c r="AL1408" s="93"/>
      <c r="AM1408" s="93"/>
      <c r="AN1408" s="243"/>
      <c r="AO1408" s="242">
        <v>50</v>
      </c>
      <c r="AP1408" s="93"/>
      <c r="AQ1408" s="93"/>
      <c r="AR1408" s="93"/>
      <c r="AS1408" s="243"/>
      <c r="AT1408" s="242">
        <v>50</v>
      </c>
      <c r="AU1408" s="93"/>
      <c r="AV1408" s="93"/>
      <c r="AW1408" s="93"/>
      <c r="AX1408" s="243"/>
      <c r="AY1408" s="252">
        <v>50</v>
      </c>
      <c r="AZ1408" s="93"/>
      <c r="BA1408" s="93"/>
      <c r="BB1408" s="93"/>
      <c r="BC1408" s="243"/>
      <c r="BD1408" s="242">
        <v>50</v>
      </c>
      <c r="BE1408" s="93"/>
      <c r="BF1408" s="93"/>
      <c r="BG1408" s="93"/>
      <c r="BH1408" s="243"/>
      <c r="BI1408" s="242">
        <v>50</v>
      </c>
      <c r="BJ1408" s="93"/>
      <c r="BK1408" s="93"/>
      <c r="BL1408" s="93"/>
      <c r="BM1408" s="243"/>
      <c r="BN1408" s="242">
        <v>50</v>
      </c>
      <c r="BO1408" s="93"/>
      <c r="BP1408" s="93"/>
      <c r="BQ1408" s="93"/>
      <c r="BR1408" s="243"/>
      <c r="BS1408" s="242">
        <v>50</v>
      </c>
      <c r="BT1408" s="93"/>
      <c r="BU1408" s="93"/>
      <c r="BV1408" s="93"/>
      <c r="BW1408" s="243"/>
    </row>
    <row r="1409" spans="2:75" x14ac:dyDescent="0.25">
      <c r="B1409" s="7" t="s">
        <v>115</v>
      </c>
      <c r="C1409" s="20">
        <f t="shared" si="208"/>
        <v>1060400</v>
      </c>
      <c r="D1409" s="20">
        <f t="shared" si="209"/>
        <v>1060450</v>
      </c>
      <c r="E1409" s="237">
        <f t="shared" si="201"/>
        <v>50</v>
      </c>
      <c r="F1409" s="242">
        <f t="shared" si="202"/>
        <v>50</v>
      </c>
      <c r="G1409" s="93">
        <v>0</v>
      </c>
      <c r="H1409" s="93"/>
      <c r="I1409" s="93">
        <f>'2100-Pipeline DETAILS RoC'!V513</f>
        <v>50</v>
      </c>
      <c r="J1409" s="475">
        <f t="shared" si="203"/>
        <v>1</v>
      </c>
      <c r="K1409" s="242">
        <v>50</v>
      </c>
      <c r="L1409" s="93"/>
      <c r="M1409" s="93"/>
      <c r="N1409" s="93">
        <f>'2100-Pipeline DETAILS RoC'!AB513</f>
        <v>50</v>
      </c>
      <c r="O1409" s="480">
        <f t="shared" si="204"/>
        <v>1</v>
      </c>
      <c r="P1409" s="242">
        <v>50</v>
      </c>
      <c r="Q1409" s="93"/>
      <c r="R1409" s="93"/>
      <c r="S1409" s="93">
        <f>'2100-Pipeline DETAILS RoC'!AH513</f>
        <v>50</v>
      </c>
      <c r="T1409" s="475">
        <f t="shared" si="205"/>
        <v>1</v>
      </c>
      <c r="U1409" s="242">
        <v>50</v>
      </c>
      <c r="V1409" s="93"/>
      <c r="W1409" s="93"/>
      <c r="X1409" s="93">
        <f>'2100-Pipeline DETAILS RoC'!AR513</f>
        <v>50</v>
      </c>
      <c r="Y1409" s="475">
        <f t="shared" si="206"/>
        <v>1</v>
      </c>
      <c r="Z1409" s="242">
        <v>50</v>
      </c>
      <c r="AA1409" s="93"/>
      <c r="AB1409" s="93"/>
      <c r="AC1409" s="93" t="e">
        <f>'2100-Pipeline DETAILS RoC'!#REF!</f>
        <v>#REF!</v>
      </c>
      <c r="AD1409" s="475" t="e">
        <f t="shared" si="207"/>
        <v>#REF!</v>
      </c>
      <c r="AE1409" s="242">
        <v>50</v>
      </c>
      <c r="AF1409" s="93"/>
      <c r="AG1409" s="93"/>
      <c r="AH1409" s="93"/>
      <c r="AI1409" s="243"/>
      <c r="AJ1409" s="242">
        <v>50</v>
      </c>
      <c r="AK1409" s="93"/>
      <c r="AL1409" s="93"/>
      <c r="AM1409" s="93"/>
      <c r="AN1409" s="243"/>
      <c r="AO1409" s="242">
        <v>50</v>
      </c>
      <c r="AP1409" s="93"/>
      <c r="AQ1409" s="93"/>
      <c r="AR1409" s="93"/>
      <c r="AS1409" s="243"/>
      <c r="AT1409" s="242">
        <v>50</v>
      </c>
      <c r="AU1409" s="93"/>
      <c r="AV1409" s="93"/>
      <c r="AW1409" s="93"/>
      <c r="AX1409" s="243"/>
      <c r="AY1409" s="252">
        <v>50</v>
      </c>
      <c r="AZ1409" s="93"/>
      <c r="BA1409" s="93"/>
      <c r="BB1409" s="93"/>
      <c r="BC1409" s="243"/>
      <c r="BD1409" s="242">
        <v>50</v>
      </c>
      <c r="BE1409" s="93"/>
      <c r="BF1409" s="93"/>
      <c r="BG1409" s="93"/>
      <c r="BH1409" s="243"/>
      <c r="BI1409" s="242">
        <v>50</v>
      </c>
      <c r="BJ1409" s="93"/>
      <c r="BK1409" s="93"/>
      <c r="BL1409" s="93"/>
      <c r="BM1409" s="243"/>
      <c r="BN1409" s="242">
        <v>50</v>
      </c>
      <c r="BO1409" s="93"/>
      <c r="BP1409" s="93"/>
      <c r="BQ1409" s="93"/>
      <c r="BR1409" s="243"/>
      <c r="BS1409" s="242">
        <v>50</v>
      </c>
      <c r="BT1409" s="93"/>
      <c r="BU1409" s="93"/>
      <c r="BV1409" s="93"/>
      <c r="BW1409" s="243"/>
    </row>
    <row r="1410" spans="2:75" x14ac:dyDescent="0.25">
      <c r="B1410" s="7" t="s">
        <v>115</v>
      </c>
      <c r="C1410" s="20">
        <f t="shared" si="208"/>
        <v>1060450</v>
      </c>
      <c r="D1410" s="20">
        <f t="shared" si="209"/>
        <v>1060500</v>
      </c>
      <c r="E1410" s="237">
        <f t="shared" si="201"/>
        <v>50</v>
      </c>
      <c r="F1410" s="242">
        <f t="shared" si="202"/>
        <v>50</v>
      </c>
      <c r="G1410" s="93">
        <v>0</v>
      </c>
      <c r="H1410" s="93"/>
      <c r="I1410" s="93">
        <f>'2100-Pipeline DETAILS RoC'!V514</f>
        <v>50</v>
      </c>
      <c r="J1410" s="475">
        <f t="shared" si="203"/>
        <v>1</v>
      </c>
      <c r="K1410" s="242">
        <v>50</v>
      </c>
      <c r="L1410" s="93"/>
      <c r="M1410" s="93"/>
      <c r="N1410" s="93">
        <f>'2100-Pipeline DETAILS RoC'!AB514</f>
        <v>50</v>
      </c>
      <c r="O1410" s="480">
        <f t="shared" si="204"/>
        <v>1</v>
      </c>
      <c r="P1410" s="242">
        <v>50</v>
      </c>
      <c r="Q1410" s="93"/>
      <c r="R1410" s="93"/>
      <c r="S1410" s="93">
        <f>'2100-Pipeline DETAILS RoC'!AH514</f>
        <v>50</v>
      </c>
      <c r="T1410" s="475">
        <f t="shared" si="205"/>
        <v>1</v>
      </c>
      <c r="U1410" s="242">
        <v>50</v>
      </c>
      <c r="V1410" s="93"/>
      <c r="W1410" s="93"/>
      <c r="X1410" s="93">
        <f>'2100-Pipeline DETAILS RoC'!AR514</f>
        <v>50</v>
      </c>
      <c r="Y1410" s="475">
        <f t="shared" si="206"/>
        <v>1</v>
      </c>
      <c r="Z1410" s="242">
        <v>50</v>
      </c>
      <c r="AA1410" s="93"/>
      <c r="AB1410" s="93"/>
      <c r="AC1410" s="93" t="e">
        <f>'2100-Pipeline DETAILS RoC'!#REF!</f>
        <v>#REF!</v>
      </c>
      <c r="AD1410" s="475" t="e">
        <f t="shared" si="207"/>
        <v>#REF!</v>
      </c>
      <c r="AE1410" s="242">
        <v>50</v>
      </c>
      <c r="AF1410" s="93"/>
      <c r="AG1410" s="93"/>
      <c r="AH1410" s="93"/>
      <c r="AI1410" s="243"/>
      <c r="AJ1410" s="242">
        <v>50</v>
      </c>
      <c r="AK1410" s="93"/>
      <c r="AL1410" s="93"/>
      <c r="AM1410" s="93"/>
      <c r="AN1410" s="243"/>
      <c r="AO1410" s="242">
        <v>50</v>
      </c>
      <c r="AP1410" s="93"/>
      <c r="AQ1410" s="93"/>
      <c r="AR1410" s="93"/>
      <c r="AS1410" s="243"/>
      <c r="AT1410" s="242">
        <v>50</v>
      </c>
      <c r="AU1410" s="93"/>
      <c r="AV1410" s="93"/>
      <c r="AW1410" s="93"/>
      <c r="AX1410" s="243"/>
      <c r="AY1410" s="252">
        <v>50</v>
      </c>
      <c r="AZ1410" s="93"/>
      <c r="BA1410" s="93"/>
      <c r="BB1410" s="93"/>
      <c r="BC1410" s="243"/>
      <c r="BD1410" s="242">
        <v>50</v>
      </c>
      <c r="BE1410" s="93"/>
      <c r="BF1410" s="93"/>
      <c r="BG1410" s="93"/>
      <c r="BH1410" s="243"/>
      <c r="BI1410" s="242">
        <v>50</v>
      </c>
      <c r="BJ1410" s="93"/>
      <c r="BK1410" s="93"/>
      <c r="BL1410" s="93"/>
      <c r="BM1410" s="243"/>
      <c r="BN1410" s="242">
        <v>50</v>
      </c>
      <c r="BO1410" s="93"/>
      <c r="BP1410" s="93"/>
      <c r="BQ1410" s="93"/>
      <c r="BR1410" s="243"/>
      <c r="BS1410" s="242">
        <v>50</v>
      </c>
      <c r="BT1410" s="93"/>
      <c r="BU1410" s="93"/>
      <c r="BV1410" s="93"/>
      <c r="BW1410" s="243"/>
    </row>
    <row r="1411" spans="2:75" x14ac:dyDescent="0.25">
      <c r="B1411" s="7" t="s">
        <v>115</v>
      </c>
      <c r="C1411" s="20">
        <f t="shared" si="208"/>
        <v>1060500</v>
      </c>
      <c r="D1411" s="20">
        <f t="shared" si="209"/>
        <v>1060550</v>
      </c>
      <c r="E1411" s="237">
        <f t="shared" si="201"/>
        <v>50</v>
      </c>
      <c r="F1411" s="242">
        <f t="shared" si="202"/>
        <v>50</v>
      </c>
      <c r="G1411" s="93">
        <v>0</v>
      </c>
      <c r="H1411" s="93"/>
      <c r="I1411" s="93">
        <f>'2100-Pipeline DETAILS RoC'!V515</f>
        <v>50</v>
      </c>
      <c r="J1411" s="475">
        <f t="shared" si="203"/>
        <v>1</v>
      </c>
      <c r="K1411" s="242">
        <v>50</v>
      </c>
      <c r="L1411" s="93"/>
      <c r="M1411" s="93"/>
      <c r="N1411" s="93">
        <f>'2100-Pipeline DETAILS RoC'!AB515</f>
        <v>50</v>
      </c>
      <c r="O1411" s="480">
        <f t="shared" si="204"/>
        <v>1</v>
      </c>
      <c r="P1411" s="242">
        <v>50</v>
      </c>
      <c r="Q1411" s="93"/>
      <c r="R1411" s="93"/>
      <c r="S1411" s="93">
        <f>'2100-Pipeline DETAILS RoC'!AH515</f>
        <v>50</v>
      </c>
      <c r="T1411" s="475">
        <f t="shared" si="205"/>
        <v>1</v>
      </c>
      <c r="U1411" s="242">
        <v>50</v>
      </c>
      <c r="V1411" s="93"/>
      <c r="W1411" s="93"/>
      <c r="X1411" s="93">
        <f>'2100-Pipeline DETAILS RoC'!AR515</f>
        <v>50</v>
      </c>
      <c r="Y1411" s="475">
        <f t="shared" si="206"/>
        <v>1</v>
      </c>
      <c r="Z1411" s="242">
        <v>50</v>
      </c>
      <c r="AA1411" s="93"/>
      <c r="AB1411" s="93"/>
      <c r="AC1411" s="93" t="e">
        <f>'2100-Pipeline DETAILS RoC'!#REF!</f>
        <v>#REF!</v>
      </c>
      <c r="AD1411" s="475" t="e">
        <f t="shared" si="207"/>
        <v>#REF!</v>
      </c>
      <c r="AE1411" s="242">
        <v>50</v>
      </c>
      <c r="AF1411" s="93"/>
      <c r="AG1411" s="93"/>
      <c r="AH1411" s="93"/>
      <c r="AI1411" s="243"/>
      <c r="AJ1411" s="242">
        <v>50</v>
      </c>
      <c r="AK1411" s="93"/>
      <c r="AL1411" s="93"/>
      <c r="AM1411" s="93"/>
      <c r="AN1411" s="243"/>
      <c r="AO1411" s="242">
        <v>50</v>
      </c>
      <c r="AP1411" s="93"/>
      <c r="AQ1411" s="93"/>
      <c r="AR1411" s="93"/>
      <c r="AS1411" s="243"/>
      <c r="AT1411" s="242">
        <v>50</v>
      </c>
      <c r="AU1411" s="93"/>
      <c r="AV1411" s="93"/>
      <c r="AW1411" s="93"/>
      <c r="AX1411" s="243"/>
      <c r="AY1411" s="252">
        <v>50</v>
      </c>
      <c r="AZ1411" s="93"/>
      <c r="BA1411" s="93"/>
      <c r="BB1411" s="93"/>
      <c r="BC1411" s="243"/>
      <c r="BD1411" s="242">
        <v>50</v>
      </c>
      <c r="BE1411" s="93"/>
      <c r="BF1411" s="93"/>
      <c r="BG1411" s="93"/>
      <c r="BH1411" s="243"/>
      <c r="BI1411" s="242">
        <v>50</v>
      </c>
      <c r="BJ1411" s="93"/>
      <c r="BK1411" s="93"/>
      <c r="BL1411" s="93"/>
      <c r="BM1411" s="243"/>
      <c r="BN1411" s="242">
        <v>50</v>
      </c>
      <c r="BO1411" s="93"/>
      <c r="BP1411" s="93"/>
      <c r="BQ1411" s="93"/>
      <c r="BR1411" s="243"/>
      <c r="BS1411" s="242">
        <v>50</v>
      </c>
      <c r="BT1411" s="93"/>
      <c r="BU1411" s="93"/>
      <c r="BV1411" s="93"/>
      <c r="BW1411" s="243"/>
    </row>
    <row r="1412" spans="2:75" x14ac:dyDescent="0.25">
      <c r="B1412" s="7" t="s">
        <v>115</v>
      </c>
      <c r="C1412" s="20">
        <f t="shared" si="208"/>
        <v>1060550</v>
      </c>
      <c r="D1412" s="20">
        <f t="shared" si="209"/>
        <v>1060600</v>
      </c>
      <c r="E1412" s="237">
        <f t="shared" si="201"/>
        <v>50</v>
      </c>
      <c r="F1412" s="242">
        <f t="shared" si="202"/>
        <v>50</v>
      </c>
      <c r="G1412" s="93">
        <v>0</v>
      </c>
      <c r="H1412" s="93"/>
      <c r="I1412" s="93">
        <f>'2100-Pipeline DETAILS RoC'!V516</f>
        <v>50</v>
      </c>
      <c r="J1412" s="475">
        <f t="shared" si="203"/>
        <v>1</v>
      </c>
      <c r="K1412" s="242">
        <v>50</v>
      </c>
      <c r="L1412" s="93"/>
      <c r="M1412" s="93"/>
      <c r="N1412" s="93">
        <f>'2100-Pipeline DETAILS RoC'!AB516</f>
        <v>50</v>
      </c>
      <c r="O1412" s="480">
        <f t="shared" si="204"/>
        <v>1</v>
      </c>
      <c r="P1412" s="242">
        <v>50</v>
      </c>
      <c r="Q1412" s="93"/>
      <c r="R1412" s="93"/>
      <c r="S1412" s="93">
        <f>'2100-Pipeline DETAILS RoC'!AH516</f>
        <v>50</v>
      </c>
      <c r="T1412" s="475">
        <f t="shared" si="205"/>
        <v>1</v>
      </c>
      <c r="U1412" s="242">
        <v>50</v>
      </c>
      <c r="V1412" s="93"/>
      <c r="W1412" s="93"/>
      <c r="X1412" s="93">
        <f>'2100-Pipeline DETAILS RoC'!AR516</f>
        <v>50</v>
      </c>
      <c r="Y1412" s="475">
        <f t="shared" si="206"/>
        <v>1</v>
      </c>
      <c r="Z1412" s="242">
        <v>50</v>
      </c>
      <c r="AA1412" s="93"/>
      <c r="AB1412" s="93"/>
      <c r="AC1412" s="93" t="e">
        <f>'2100-Pipeline DETAILS RoC'!#REF!</f>
        <v>#REF!</v>
      </c>
      <c r="AD1412" s="475" t="e">
        <f t="shared" si="207"/>
        <v>#REF!</v>
      </c>
      <c r="AE1412" s="242">
        <v>50</v>
      </c>
      <c r="AF1412" s="93"/>
      <c r="AG1412" s="93"/>
      <c r="AH1412" s="93"/>
      <c r="AI1412" s="243"/>
      <c r="AJ1412" s="242">
        <v>50</v>
      </c>
      <c r="AK1412" s="93"/>
      <c r="AL1412" s="93"/>
      <c r="AM1412" s="93"/>
      <c r="AN1412" s="243"/>
      <c r="AO1412" s="242">
        <v>50</v>
      </c>
      <c r="AP1412" s="93"/>
      <c r="AQ1412" s="93"/>
      <c r="AR1412" s="93"/>
      <c r="AS1412" s="243"/>
      <c r="AT1412" s="242">
        <v>50</v>
      </c>
      <c r="AU1412" s="93"/>
      <c r="AV1412" s="93"/>
      <c r="AW1412" s="93"/>
      <c r="AX1412" s="243"/>
      <c r="AY1412" s="252">
        <v>50</v>
      </c>
      <c r="AZ1412" s="93"/>
      <c r="BA1412" s="93"/>
      <c r="BB1412" s="93"/>
      <c r="BC1412" s="243"/>
      <c r="BD1412" s="242">
        <v>50</v>
      </c>
      <c r="BE1412" s="93"/>
      <c r="BF1412" s="93"/>
      <c r="BG1412" s="93"/>
      <c r="BH1412" s="243"/>
      <c r="BI1412" s="242">
        <v>50</v>
      </c>
      <c r="BJ1412" s="93"/>
      <c r="BK1412" s="93"/>
      <c r="BL1412" s="93"/>
      <c r="BM1412" s="243"/>
      <c r="BN1412" s="242">
        <v>50</v>
      </c>
      <c r="BO1412" s="93"/>
      <c r="BP1412" s="93"/>
      <c r="BQ1412" s="93"/>
      <c r="BR1412" s="243"/>
      <c r="BS1412" s="242">
        <v>50</v>
      </c>
      <c r="BT1412" s="93"/>
      <c r="BU1412" s="93"/>
      <c r="BV1412" s="93"/>
      <c r="BW1412" s="243"/>
    </row>
    <row r="1413" spans="2:75" x14ac:dyDescent="0.25">
      <c r="B1413" s="7" t="s">
        <v>115</v>
      </c>
      <c r="C1413" s="20">
        <f t="shared" si="208"/>
        <v>1060600</v>
      </c>
      <c r="D1413" s="20">
        <f t="shared" si="209"/>
        <v>1060650</v>
      </c>
      <c r="E1413" s="237">
        <f t="shared" si="201"/>
        <v>50</v>
      </c>
      <c r="F1413" s="242">
        <f t="shared" si="202"/>
        <v>50</v>
      </c>
      <c r="G1413" s="93">
        <v>0</v>
      </c>
      <c r="H1413" s="93"/>
      <c r="I1413" s="93">
        <f>'2100-Pipeline DETAILS RoC'!V517</f>
        <v>50</v>
      </c>
      <c r="J1413" s="475">
        <f t="shared" si="203"/>
        <v>1</v>
      </c>
      <c r="K1413" s="242">
        <v>50</v>
      </c>
      <c r="L1413" s="93"/>
      <c r="M1413" s="93"/>
      <c r="N1413" s="93">
        <f>'2100-Pipeline DETAILS RoC'!AB517</f>
        <v>50</v>
      </c>
      <c r="O1413" s="480">
        <f t="shared" si="204"/>
        <v>1</v>
      </c>
      <c r="P1413" s="242">
        <v>50</v>
      </c>
      <c r="Q1413" s="93"/>
      <c r="R1413" s="93"/>
      <c r="S1413" s="93">
        <f>'2100-Pipeline DETAILS RoC'!AH517</f>
        <v>50</v>
      </c>
      <c r="T1413" s="475">
        <f t="shared" si="205"/>
        <v>1</v>
      </c>
      <c r="U1413" s="242">
        <v>50</v>
      </c>
      <c r="V1413" s="93"/>
      <c r="W1413" s="93"/>
      <c r="X1413" s="93">
        <f>'2100-Pipeline DETAILS RoC'!AR517</f>
        <v>50</v>
      </c>
      <c r="Y1413" s="475">
        <f t="shared" si="206"/>
        <v>1</v>
      </c>
      <c r="Z1413" s="242">
        <v>50</v>
      </c>
      <c r="AA1413" s="93"/>
      <c r="AB1413" s="93"/>
      <c r="AC1413" s="93" t="e">
        <f>'2100-Pipeline DETAILS RoC'!#REF!</f>
        <v>#REF!</v>
      </c>
      <c r="AD1413" s="475" t="e">
        <f t="shared" si="207"/>
        <v>#REF!</v>
      </c>
      <c r="AE1413" s="242">
        <v>50</v>
      </c>
      <c r="AF1413" s="93"/>
      <c r="AG1413" s="93"/>
      <c r="AH1413" s="93"/>
      <c r="AI1413" s="243"/>
      <c r="AJ1413" s="242">
        <v>50</v>
      </c>
      <c r="AK1413" s="93"/>
      <c r="AL1413" s="93"/>
      <c r="AM1413" s="93"/>
      <c r="AN1413" s="243"/>
      <c r="AO1413" s="242">
        <v>50</v>
      </c>
      <c r="AP1413" s="93"/>
      <c r="AQ1413" s="93"/>
      <c r="AR1413" s="93"/>
      <c r="AS1413" s="243"/>
      <c r="AT1413" s="242">
        <v>50</v>
      </c>
      <c r="AU1413" s="93"/>
      <c r="AV1413" s="93"/>
      <c r="AW1413" s="93"/>
      <c r="AX1413" s="243"/>
      <c r="AY1413" s="252">
        <v>50</v>
      </c>
      <c r="AZ1413" s="93"/>
      <c r="BA1413" s="93"/>
      <c r="BB1413" s="93"/>
      <c r="BC1413" s="243"/>
      <c r="BD1413" s="242">
        <v>50</v>
      </c>
      <c r="BE1413" s="93"/>
      <c r="BF1413" s="93"/>
      <c r="BG1413" s="93"/>
      <c r="BH1413" s="243"/>
      <c r="BI1413" s="242">
        <v>50</v>
      </c>
      <c r="BJ1413" s="93"/>
      <c r="BK1413" s="93"/>
      <c r="BL1413" s="93"/>
      <c r="BM1413" s="243"/>
      <c r="BN1413" s="242">
        <v>50</v>
      </c>
      <c r="BO1413" s="93"/>
      <c r="BP1413" s="93"/>
      <c r="BQ1413" s="93"/>
      <c r="BR1413" s="243"/>
      <c r="BS1413" s="242">
        <v>50</v>
      </c>
      <c r="BT1413" s="93"/>
      <c r="BU1413" s="93"/>
      <c r="BV1413" s="93"/>
      <c r="BW1413" s="243"/>
    </row>
    <row r="1414" spans="2:75" x14ac:dyDescent="0.25">
      <c r="B1414" s="7" t="s">
        <v>115</v>
      </c>
      <c r="C1414" s="20">
        <f t="shared" si="208"/>
        <v>1060650</v>
      </c>
      <c r="D1414" s="20">
        <f t="shared" si="209"/>
        <v>1060700</v>
      </c>
      <c r="E1414" s="237">
        <f t="shared" ref="E1414:E1477" si="210">D1414-C1414</f>
        <v>50</v>
      </c>
      <c r="F1414" s="242">
        <f t="shared" si="202"/>
        <v>50</v>
      </c>
      <c r="G1414" s="93">
        <v>0</v>
      </c>
      <c r="H1414" s="93"/>
      <c r="I1414" s="93">
        <f>'2100-Pipeline DETAILS RoC'!V518</f>
        <v>50</v>
      </c>
      <c r="J1414" s="475">
        <f t="shared" si="203"/>
        <v>1</v>
      </c>
      <c r="K1414" s="242">
        <v>50</v>
      </c>
      <c r="L1414" s="93"/>
      <c r="M1414" s="93"/>
      <c r="N1414" s="93">
        <f>'2100-Pipeline DETAILS RoC'!AB518</f>
        <v>50</v>
      </c>
      <c r="O1414" s="480">
        <f t="shared" si="204"/>
        <v>1</v>
      </c>
      <c r="P1414" s="242">
        <v>50</v>
      </c>
      <c r="Q1414" s="93"/>
      <c r="R1414" s="93"/>
      <c r="S1414" s="93">
        <f>'2100-Pipeline DETAILS RoC'!AH518</f>
        <v>50</v>
      </c>
      <c r="T1414" s="475">
        <f t="shared" si="205"/>
        <v>1</v>
      </c>
      <c r="U1414" s="242">
        <v>50</v>
      </c>
      <c r="V1414" s="93"/>
      <c r="W1414" s="93"/>
      <c r="X1414" s="93">
        <f>'2100-Pipeline DETAILS RoC'!AR518</f>
        <v>50</v>
      </c>
      <c r="Y1414" s="475">
        <f t="shared" si="206"/>
        <v>1</v>
      </c>
      <c r="Z1414" s="242">
        <v>50</v>
      </c>
      <c r="AA1414" s="93"/>
      <c r="AB1414" s="93"/>
      <c r="AC1414" s="93" t="e">
        <f>'2100-Pipeline DETAILS RoC'!#REF!</f>
        <v>#REF!</v>
      </c>
      <c r="AD1414" s="475" t="e">
        <f t="shared" si="207"/>
        <v>#REF!</v>
      </c>
      <c r="AE1414" s="242">
        <v>50</v>
      </c>
      <c r="AF1414" s="93"/>
      <c r="AG1414" s="93"/>
      <c r="AH1414" s="93"/>
      <c r="AI1414" s="243"/>
      <c r="AJ1414" s="242">
        <v>50</v>
      </c>
      <c r="AK1414" s="93"/>
      <c r="AL1414" s="93"/>
      <c r="AM1414" s="93"/>
      <c r="AN1414" s="243"/>
      <c r="AO1414" s="242">
        <v>50</v>
      </c>
      <c r="AP1414" s="93"/>
      <c r="AQ1414" s="93"/>
      <c r="AR1414" s="93"/>
      <c r="AS1414" s="243"/>
      <c r="AT1414" s="242">
        <v>50</v>
      </c>
      <c r="AU1414" s="93"/>
      <c r="AV1414" s="93"/>
      <c r="AW1414" s="93"/>
      <c r="AX1414" s="243"/>
      <c r="AY1414" s="252">
        <v>50</v>
      </c>
      <c r="AZ1414" s="93"/>
      <c r="BA1414" s="93"/>
      <c r="BB1414" s="93"/>
      <c r="BC1414" s="243"/>
      <c r="BD1414" s="242">
        <v>50</v>
      </c>
      <c r="BE1414" s="93"/>
      <c r="BF1414" s="93"/>
      <c r="BG1414" s="93"/>
      <c r="BH1414" s="243"/>
      <c r="BI1414" s="242">
        <v>50</v>
      </c>
      <c r="BJ1414" s="93"/>
      <c r="BK1414" s="93"/>
      <c r="BL1414" s="93"/>
      <c r="BM1414" s="243"/>
      <c r="BN1414" s="242">
        <v>50</v>
      </c>
      <c r="BO1414" s="93"/>
      <c r="BP1414" s="93"/>
      <c r="BQ1414" s="93"/>
      <c r="BR1414" s="243"/>
      <c r="BS1414" s="242">
        <v>50</v>
      </c>
      <c r="BT1414" s="93"/>
      <c r="BU1414" s="93"/>
      <c r="BV1414" s="93"/>
      <c r="BW1414" s="243"/>
    </row>
    <row r="1415" spans="2:75" x14ac:dyDescent="0.25">
      <c r="B1415" s="7" t="s">
        <v>115</v>
      </c>
      <c r="C1415" s="20">
        <f t="shared" si="208"/>
        <v>1060700</v>
      </c>
      <c r="D1415" s="20">
        <f t="shared" si="209"/>
        <v>1060750</v>
      </c>
      <c r="E1415" s="237">
        <f t="shared" si="210"/>
        <v>50</v>
      </c>
      <c r="F1415" s="242">
        <f t="shared" ref="F1415:F1478" si="211">E1415</f>
        <v>50</v>
      </c>
      <c r="G1415" s="93">
        <v>0</v>
      </c>
      <c r="H1415" s="93"/>
      <c r="I1415" s="93">
        <f>'2100-Pipeline DETAILS RoC'!V519</f>
        <v>50</v>
      </c>
      <c r="J1415" s="475">
        <f t="shared" ref="J1415:J1478" si="212">I1415/F1415</f>
        <v>1</v>
      </c>
      <c r="K1415" s="242">
        <v>50</v>
      </c>
      <c r="L1415" s="93"/>
      <c r="M1415" s="93"/>
      <c r="N1415" s="93">
        <f>'2100-Pipeline DETAILS RoC'!AB519</f>
        <v>50</v>
      </c>
      <c r="O1415" s="480">
        <f t="shared" ref="O1415:O1478" si="213">N1415/K1415</f>
        <v>1</v>
      </c>
      <c r="P1415" s="242">
        <v>50</v>
      </c>
      <c r="Q1415" s="93"/>
      <c r="R1415" s="93"/>
      <c r="S1415" s="93">
        <f>'2100-Pipeline DETAILS RoC'!AH519</f>
        <v>50</v>
      </c>
      <c r="T1415" s="475">
        <f t="shared" ref="T1415:T1478" si="214">S1415/P1415</f>
        <v>1</v>
      </c>
      <c r="U1415" s="242">
        <v>50</v>
      </c>
      <c r="V1415" s="93"/>
      <c r="W1415" s="93"/>
      <c r="X1415" s="93">
        <f>'2100-Pipeline DETAILS RoC'!AR519</f>
        <v>50</v>
      </c>
      <c r="Y1415" s="475">
        <f t="shared" ref="Y1415:Y1478" si="215">X1415/U1415</f>
        <v>1</v>
      </c>
      <c r="Z1415" s="242">
        <v>50</v>
      </c>
      <c r="AA1415" s="93"/>
      <c r="AB1415" s="93"/>
      <c r="AC1415" s="93" t="e">
        <f>'2100-Pipeline DETAILS RoC'!#REF!</f>
        <v>#REF!</v>
      </c>
      <c r="AD1415" s="475" t="e">
        <f t="shared" ref="AD1415:AD1478" si="216">AC1415/Z1415</f>
        <v>#REF!</v>
      </c>
      <c r="AE1415" s="242">
        <v>50</v>
      </c>
      <c r="AF1415" s="93"/>
      <c r="AG1415" s="93"/>
      <c r="AH1415" s="93"/>
      <c r="AI1415" s="243"/>
      <c r="AJ1415" s="242">
        <v>50</v>
      </c>
      <c r="AK1415" s="93"/>
      <c r="AL1415" s="93"/>
      <c r="AM1415" s="93"/>
      <c r="AN1415" s="243"/>
      <c r="AO1415" s="242">
        <v>50</v>
      </c>
      <c r="AP1415" s="93"/>
      <c r="AQ1415" s="93"/>
      <c r="AR1415" s="93"/>
      <c r="AS1415" s="243"/>
      <c r="AT1415" s="242">
        <v>50</v>
      </c>
      <c r="AU1415" s="93"/>
      <c r="AV1415" s="93"/>
      <c r="AW1415" s="93"/>
      <c r="AX1415" s="243"/>
      <c r="AY1415" s="252">
        <v>50</v>
      </c>
      <c r="AZ1415" s="93"/>
      <c r="BA1415" s="93"/>
      <c r="BB1415" s="93"/>
      <c r="BC1415" s="243"/>
      <c r="BD1415" s="242">
        <v>50</v>
      </c>
      <c r="BE1415" s="93"/>
      <c r="BF1415" s="93"/>
      <c r="BG1415" s="93"/>
      <c r="BH1415" s="243"/>
      <c r="BI1415" s="242">
        <v>50</v>
      </c>
      <c r="BJ1415" s="93"/>
      <c r="BK1415" s="93"/>
      <c r="BL1415" s="93"/>
      <c r="BM1415" s="243"/>
      <c r="BN1415" s="242">
        <v>50</v>
      </c>
      <c r="BO1415" s="93"/>
      <c r="BP1415" s="93"/>
      <c r="BQ1415" s="93"/>
      <c r="BR1415" s="243"/>
      <c r="BS1415" s="242">
        <v>50</v>
      </c>
      <c r="BT1415" s="93"/>
      <c r="BU1415" s="93"/>
      <c r="BV1415" s="93"/>
      <c r="BW1415" s="243"/>
    </row>
    <row r="1416" spans="2:75" x14ac:dyDescent="0.25">
      <c r="B1416" s="7" t="s">
        <v>115</v>
      </c>
      <c r="C1416" s="20">
        <f t="shared" ref="C1416:C1479" si="217">D1415</f>
        <v>1060750</v>
      </c>
      <c r="D1416" s="20">
        <f t="shared" ref="D1416:D1479" si="218">D1415+50</f>
        <v>1060800</v>
      </c>
      <c r="E1416" s="237">
        <f t="shared" si="210"/>
        <v>50</v>
      </c>
      <c r="F1416" s="242">
        <f t="shared" si="211"/>
        <v>50</v>
      </c>
      <c r="G1416" s="93">
        <v>0</v>
      </c>
      <c r="H1416" s="93"/>
      <c r="I1416" s="93">
        <f>'2100-Pipeline DETAILS RoC'!V520</f>
        <v>50</v>
      </c>
      <c r="J1416" s="475">
        <f t="shared" si="212"/>
        <v>1</v>
      </c>
      <c r="K1416" s="242">
        <v>50</v>
      </c>
      <c r="L1416" s="93"/>
      <c r="M1416" s="93"/>
      <c r="N1416" s="93">
        <f>'2100-Pipeline DETAILS RoC'!AB520</f>
        <v>50</v>
      </c>
      <c r="O1416" s="480">
        <f t="shared" si="213"/>
        <v>1</v>
      </c>
      <c r="P1416" s="242">
        <v>50</v>
      </c>
      <c r="Q1416" s="93"/>
      <c r="R1416" s="93"/>
      <c r="S1416" s="93">
        <f>'2100-Pipeline DETAILS RoC'!AH520</f>
        <v>50</v>
      </c>
      <c r="T1416" s="475">
        <f t="shared" si="214"/>
        <v>1</v>
      </c>
      <c r="U1416" s="242">
        <v>50</v>
      </c>
      <c r="V1416" s="93"/>
      <c r="W1416" s="93"/>
      <c r="X1416" s="93">
        <f>'2100-Pipeline DETAILS RoC'!AR520</f>
        <v>50</v>
      </c>
      <c r="Y1416" s="475">
        <f t="shared" si="215"/>
        <v>1</v>
      </c>
      <c r="Z1416" s="242">
        <v>50</v>
      </c>
      <c r="AA1416" s="93"/>
      <c r="AB1416" s="93"/>
      <c r="AC1416" s="93" t="e">
        <f>'2100-Pipeline DETAILS RoC'!#REF!</f>
        <v>#REF!</v>
      </c>
      <c r="AD1416" s="475" t="e">
        <f t="shared" si="216"/>
        <v>#REF!</v>
      </c>
      <c r="AE1416" s="242">
        <v>50</v>
      </c>
      <c r="AF1416" s="93"/>
      <c r="AG1416" s="93"/>
      <c r="AH1416" s="93"/>
      <c r="AI1416" s="243"/>
      <c r="AJ1416" s="242">
        <v>50</v>
      </c>
      <c r="AK1416" s="93"/>
      <c r="AL1416" s="93"/>
      <c r="AM1416" s="93"/>
      <c r="AN1416" s="243"/>
      <c r="AO1416" s="242">
        <v>50</v>
      </c>
      <c r="AP1416" s="93"/>
      <c r="AQ1416" s="93"/>
      <c r="AR1416" s="93"/>
      <c r="AS1416" s="243"/>
      <c r="AT1416" s="242">
        <v>50</v>
      </c>
      <c r="AU1416" s="93"/>
      <c r="AV1416" s="93"/>
      <c r="AW1416" s="93"/>
      <c r="AX1416" s="243"/>
      <c r="AY1416" s="252">
        <v>50</v>
      </c>
      <c r="AZ1416" s="93"/>
      <c r="BA1416" s="93"/>
      <c r="BB1416" s="93"/>
      <c r="BC1416" s="243"/>
      <c r="BD1416" s="242">
        <v>50</v>
      </c>
      <c r="BE1416" s="93"/>
      <c r="BF1416" s="93"/>
      <c r="BG1416" s="93"/>
      <c r="BH1416" s="243"/>
      <c r="BI1416" s="242">
        <v>50</v>
      </c>
      <c r="BJ1416" s="93"/>
      <c r="BK1416" s="93"/>
      <c r="BL1416" s="93"/>
      <c r="BM1416" s="243"/>
      <c r="BN1416" s="242">
        <v>50</v>
      </c>
      <c r="BO1416" s="93"/>
      <c r="BP1416" s="93"/>
      <c r="BQ1416" s="93"/>
      <c r="BR1416" s="243"/>
      <c r="BS1416" s="242">
        <v>50</v>
      </c>
      <c r="BT1416" s="93"/>
      <c r="BU1416" s="93"/>
      <c r="BV1416" s="93"/>
      <c r="BW1416" s="243"/>
    </row>
    <row r="1417" spans="2:75" x14ac:dyDescent="0.25">
      <c r="B1417" s="7" t="s">
        <v>115</v>
      </c>
      <c r="C1417" s="20">
        <f t="shared" si="217"/>
        <v>1060800</v>
      </c>
      <c r="D1417" s="20">
        <f t="shared" si="218"/>
        <v>1060850</v>
      </c>
      <c r="E1417" s="237">
        <f t="shared" si="210"/>
        <v>50</v>
      </c>
      <c r="F1417" s="242">
        <f t="shared" si="211"/>
        <v>50</v>
      </c>
      <c r="G1417" s="93">
        <v>0</v>
      </c>
      <c r="H1417" s="93"/>
      <c r="I1417" s="93">
        <f>'2100-Pipeline DETAILS RoC'!V521</f>
        <v>50</v>
      </c>
      <c r="J1417" s="475">
        <f t="shared" si="212"/>
        <v>1</v>
      </c>
      <c r="K1417" s="242">
        <v>50</v>
      </c>
      <c r="L1417" s="93"/>
      <c r="M1417" s="93"/>
      <c r="N1417" s="93">
        <f>'2100-Pipeline DETAILS RoC'!AB521</f>
        <v>50</v>
      </c>
      <c r="O1417" s="480">
        <f t="shared" si="213"/>
        <v>1</v>
      </c>
      <c r="P1417" s="242">
        <v>50</v>
      </c>
      <c r="Q1417" s="93"/>
      <c r="R1417" s="93"/>
      <c r="S1417" s="93">
        <f>'2100-Pipeline DETAILS RoC'!AH521</f>
        <v>50</v>
      </c>
      <c r="T1417" s="475">
        <f t="shared" si="214"/>
        <v>1</v>
      </c>
      <c r="U1417" s="242">
        <v>50</v>
      </c>
      <c r="V1417" s="93"/>
      <c r="W1417" s="93"/>
      <c r="X1417" s="93">
        <f>'2100-Pipeline DETAILS RoC'!AR521</f>
        <v>50</v>
      </c>
      <c r="Y1417" s="475">
        <f t="shared" si="215"/>
        <v>1</v>
      </c>
      <c r="Z1417" s="242">
        <v>50</v>
      </c>
      <c r="AA1417" s="93"/>
      <c r="AB1417" s="93"/>
      <c r="AC1417" s="93" t="e">
        <f>'2100-Pipeline DETAILS RoC'!#REF!</f>
        <v>#REF!</v>
      </c>
      <c r="AD1417" s="475" t="e">
        <f t="shared" si="216"/>
        <v>#REF!</v>
      </c>
      <c r="AE1417" s="242">
        <v>50</v>
      </c>
      <c r="AF1417" s="93"/>
      <c r="AG1417" s="93"/>
      <c r="AH1417" s="93"/>
      <c r="AI1417" s="243"/>
      <c r="AJ1417" s="242">
        <v>50</v>
      </c>
      <c r="AK1417" s="93"/>
      <c r="AL1417" s="93"/>
      <c r="AM1417" s="93"/>
      <c r="AN1417" s="243"/>
      <c r="AO1417" s="242">
        <v>50</v>
      </c>
      <c r="AP1417" s="93"/>
      <c r="AQ1417" s="93"/>
      <c r="AR1417" s="93"/>
      <c r="AS1417" s="243"/>
      <c r="AT1417" s="242">
        <v>50</v>
      </c>
      <c r="AU1417" s="93"/>
      <c r="AV1417" s="93"/>
      <c r="AW1417" s="93"/>
      <c r="AX1417" s="243"/>
      <c r="AY1417" s="252">
        <v>50</v>
      </c>
      <c r="AZ1417" s="93"/>
      <c r="BA1417" s="93"/>
      <c r="BB1417" s="93"/>
      <c r="BC1417" s="243"/>
      <c r="BD1417" s="242">
        <v>50</v>
      </c>
      <c r="BE1417" s="93"/>
      <c r="BF1417" s="93"/>
      <c r="BG1417" s="93"/>
      <c r="BH1417" s="243"/>
      <c r="BI1417" s="242">
        <v>50</v>
      </c>
      <c r="BJ1417" s="93"/>
      <c r="BK1417" s="93"/>
      <c r="BL1417" s="93"/>
      <c r="BM1417" s="243"/>
      <c r="BN1417" s="242">
        <v>50</v>
      </c>
      <c r="BO1417" s="93"/>
      <c r="BP1417" s="93"/>
      <c r="BQ1417" s="93"/>
      <c r="BR1417" s="243"/>
      <c r="BS1417" s="242">
        <v>50</v>
      </c>
      <c r="BT1417" s="93"/>
      <c r="BU1417" s="93"/>
      <c r="BV1417" s="93"/>
      <c r="BW1417" s="243"/>
    </row>
    <row r="1418" spans="2:75" x14ac:dyDescent="0.25">
      <c r="B1418" s="7" t="s">
        <v>115</v>
      </c>
      <c r="C1418" s="20">
        <f t="shared" si="217"/>
        <v>1060850</v>
      </c>
      <c r="D1418" s="20">
        <f t="shared" si="218"/>
        <v>1060900</v>
      </c>
      <c r="E1418" s="237">
        <f t="shared" si="210"/>
        <v>50</v>
      </c>
      <c r="F1418" s="242">
        <f t="shared" si="211"/>
        <v>50</v>
      </c>
      <c r="G1418" s="93">
        <v>0</v>
      </c>
      <c r="H1418" s="93"/>
      <c r="I1418" s="93">
        <f>'2100-Pipeline DETAILS RoC'!V522</f>
        <v>50</v>
      </c>
      <c r="J1418" s="475">
        <f t="shared" si="212"/>
        <v>1</v>
      </c>
      <c r="K1418" s="242">
        <v>50</v>
      </c>
      <c r="L1418" s="93"/>
      <c r="M1418" s="93"/>
      <c r="N1418" s="93">
        <f>'2100-Pipeline DETAILS RoC'!AB522</f>
        <v>50</v>
      </c>
      <c r="O1418" s="480">
        <f t="shared" si="213"/>
        <v>1</v>
      </c>
      <c r="P1418" s="242">
        <v>50</v>
      </c>
      <c r="Q1418" s="93"/>
      <c r="R1418" s="93"/>
      <c r="S1418" s="93">
        <f>'2100-Pipeline DETAILS RoC'!AH522</f>
        <v>50</v>
      </c>
      <c r="T1418" s="475">
        <f t="shared" si="214"/>
        <v>1</v>
      </c>
      <c r="U1418" s="242">
        <v>50</v>
      </c>
      <c r="V1418" s="93"/>
      <c r="W1418" s="93"/>
      <c r="X1418" s="93">
        <f>'2100-Pipeline DETAILS RoC'!AR522</f>
        <v>50</v>
      </c>
      <c r="Y1418" s="475">
        <f t="shared" si="215"/>
        <v>1</v>
      </c>
      <c r="Z1418" s="242">
        <v>50</v>
      </c>
      <c r="AA1418" s="93"/>
      <c r="AB1418" s="93"/>
      <c r="AC1418" s="93" t="e">
        <f>'2100-Pipeline DETAILS RoC'!#REF!</f>
        <v>#REF!</v>
      </c>
      <c r="AD1418" s="475" t="e">
        <f t="shared" si="216"/>
        <v>#REF!</v>
      </c>
      <c r="AE1418" s="242">
        <v>50</v>
      </c>
      <c r="AF1418" s="93"/>
      <c r="AG1418" s="93"/>
      <c r="AH1418" s="93"/>
      <c r="AI1418" s="243"/>
      <c r="AJ1418" s="242">
        <v>50</v>
      </c>
      <c r="AK1418" s="93"/>
      <c r="AL1418" s="93"/>
      <c r="AM1418" s="93"/>
      <c r="AN1418" s="243"/>
      <c r="AO1418" s="242">
        <v>50</v>
      </c>
      <c r="AP1418" s="93"/>
      <c r="AQ1418" s="93"/>
      <c r="AR1418" s="93"/>
      <c r="AS1418" s="243"/>
      <c r="AT1418" s="242">
        <v>50</v>
      </c>
      <c r="AU1418" s="93"/>
      <c r="AV1418" s="93"/>
      <c r="AW1418" s="93"/>
      <c r="AX1418" s="243"/>
      <c r="AY1418" s="252">
        <v>50</v>
      </c>
      <c r="AZ1418" s="93"/>
      <c r="BA1418" s="93"/>
      <c r="BB1418" s="93"/>
      <c r="BC1418" s="243"/>
      <c r="BD1418" s="242">
        <v>50</v>
      </c>
      <c r="BE1418" s="93"/>
      <c r="BF1418" s="93"/>
      <c r="BG1418" s="93"/>
      <c r="BH1418" s="243"/>
      <c r="BI1418" s="242">
        <v>50</v>
      </c>
      <c r="BJ1418" s="93"/>
      <c r="BK1418" s="93"/>
      <c r="BL1418" s="93"/>
      <c r="BM1418" s="243"/>
      <c r="BN1418" s="242">
        <v>50</v>
      </c>
      <c r="BO1418" s="93"/>
      <c r="BP1418" s="93"/>
      <c r="BQ1418" s="93"/>
      <c r="BR1418" s="243"/>
      <c r="BS1418" s="242">
        <v>50</v>
      </c>
      <c r="BT1418" s="93"/>
      <c r="BU1418" s="93"/>
      <c r="BV1418" s="93"/>
      <c r="BW1418" s="243"/>
    </row>
    <row r="1419" spans="2:75" x14ac:dyDescent="0.25">
      <c r="B1419" s="7" t="s">
        <v>115</v>
      </c>
      <c r="C1419" s="20">
        <f t="shared" si="217"/>
        <v>1060900</v>
      </c>
      <c r="D1419" s="20">
        <f t="shared" si="218"/>
        <v>1060950</v>
      </c>
      <c r="E1419" s="237">
        <f t="shared" si="210"/>
        <v>50</v>
      </c>
      <c r="F1419" s="242">
        <f t="shared" si="211"/>
        <v>50</v>
      </c>
      <c r="G1419" s="93">
        <v>0</v>
      </c>
      <c r="H1419" s="93"/>
      <c r="I1419" s="93">
        <f>'2100-Pipeline DETAILS RoC'!V523</f>
        <v>50</v>
      </c>
      <c r="J1419" s="475">
        <f t="shared" si="212"/>
        <v>1</v>
      </c>
      <c r="K1419" s="242">
        <v>50</v>
      </c>
      <c r="L1419" s="93"/>
      <c r="M1419" s="93"/>
      <c r="N1419" s="93">
        <f>'2100-Pipeline DETAILS RoC'!AB523</f>
        <v>50</v>
      </c>
      <c r="O1419" s="480">
        <f t="shared" si="213"/>
        <v>1</v>
      </c>
      <c r="P1419" s="242">
        <v>50</v>
      </c>
      <c r="Q1419" s="93"/>
      <c r="R1419" s="93"/>
      <c r="S1419" s="93">
        <f>'2100-Pipeline DETAILS RoC'!AH523</f>
        <v>50</v>
      </c>
      <c r="T1419" s="475">
        <f t="shared" si="214"/>
        <v>1</v>
      </c>
      <c r="U1419" s="242">
        <v>50</v>
      </c>
      <c r="V1419" s="93"/>
      <c r="W1419" s="93"/>
      <c r="X1419" s="93">
        <f>'2100-Pipeline DETAILS RoC'!AR523</f>
        <v>50</v>
      </c>
      <c r="Y1419" s="475">
        <f t="shared" si="215"/>
        <v>1</v>
      </c>
      <c r="Z1419" s="242">
        <v>50</v>
      </c>
      <c r="AA1419" s="93"/>
      <c r="AB1419" s="93"/>
      <c r="AC1419" s="93" t="e">
        <f>'2100-Pipeline DETAILS RoC'!#REF!</f>
        <v>#REF!</v>
      </c>
      <c r="AD1419" s="475" t="e">
        <f t="shared" si="216"/>
        <v>#REF!</v>
      </c>
      <c r="AE1419" s="242">
        <v>50</v>
      </c>
      <c r="AF1419" s="93"/>
      <c r="AG1419" s="93"/>
      <c r="AH1419" s="93"/>
      <c r="AI1419" s="243"/>
      <c r="AJ1419" s="242">
        <v>50</v>
      </c>
      <c r="AK1419" s="93"/>
      <c r="AL1419" s="93"/>
      <c r="AM1419" s="93"/>
      <c r="AN1419" s="243"/>
      <c r="AO1419" s="242">
        <v>50</v>
      </c>
      <c r="AP1419" s="93"/>
      <c r="AQ1419" s="93"/>
      <c r="AR1419" s="93"/>
      <c r="AS1419" s="243"/>
      <c r="AT1419" s="242">
        <v>50</v>
      </c>
      <c r="AU1419" s="93"/>
      <c r="AV1419" s="93"/>
      <c r="AW1419" s="93"/>
      <c r="AX1419" s="243"/>
      <c r="AY1419" s="252">
        <v>50</v>
      </c>
      <c r="AZ1419" s="93"/>
      <c r="BA1419" s="93"/>
      <c r="BB1419" s="93"/>
      <c r="BC1419" s="243"/>
      <c r="BD1419" s="242">
        <v>50</v>
      </c>
      <c r="BE1419" s="93"/>
      <c r="BF1419" s="93"/>
      <c r="BG1419" s="93"/>
      <c r="BH1419" s="243"/>
      <c r="BI1419" s="242">
        <v>50</v>
      </c>
      <c r="BJ1419" s="93"/>
      <c r="BK1419" s="93"/>
      <c r="BL1419" s="93"/>
      <c r="BM1419" s="243"/>
      <c r="BN1419" s="242">
        <v>50</v>
      </c>
      <c r="BO1419" s="93"/>
      <c r="BP1419" s="93"/>
      <c r="BQ1419" s="93"/>
      <c r="BR1419" s="243"/>
      <c r="BS1419" s="242">
        <v>50</v>
      </c>
      <c r="BT1419" s="93"/>
      <c r="BU1419" s="93"/>
      <c r="BV1419" s="93"/>
      <c r="BW1419" s="243"/>
    </row>
    <row r="1420" spans="2:75" x14ac:dyDescent="0.25">
      <c r="B1420" s="7" t="s">
        <v>115</v>
      </c>
      <c r="C1420" s="20">
        <f t="shared" si="217"/>
        <v>1060950</v>
      </c>
      <c r="D1420" s="20">
        <f t="shared" si="218"/>
        <v>1061000</v>
      </c>
      <c r="E1420" s="237">
        <f t="shared" si="210"/>
        <v>50</v>
      </c>
      <c r="F1420" s="242">
        <f t="shared" si="211"/>
        <v>50</v>
      </c>
      <c r="G1420" s="93">
        <v>0</v>
      </c>
      <c r="H1420" s="93"/>
      <c r="I1420" s="93">
        <f>'2100-Pipeline DETAILS RoC'!V524</f>
        <v>50</v>
      </c>
      <c r="J1420" s="475">
        <f t="shared" si="212"/>
        <v>1</v>
      </c>
      <c r="K1420" s="242">
        <v>50</v>
      </c>
      <c r="L1420" s="93"/>
      <c r="M1420" s="93"/>
      <c r="N1420" s="93">
        <f>'2100-Pipeline DETAILS RoC'!AB524</f>
        <v>50</v>
      </c>
      <c r="O1420" s="480">
        <f t="shared" si="213"/>
        <v>1</v>
      </c>
      <c r="P1420" s="242">
        <v>50</v>
      </c>
      <c r="Q1420" s="93"/>
      <c r="R1420" s="93"/>
      <c r="S1420" s="93">
        <f>'2100-Pipeline DETAILS RoC'!AH524</f>
        <v>50</v>
      </c>
      <c r="T1420" s="475">
        <f t="shared" si="214"/>
        <v>1</v>
      </c>
      <c r="U1420" s="242">
        <v>50</v>
      </c>
      <c r="V1420" s="93"/>
      <c r="W1420" s="93"/>
      <c r="X1420" s="93">
        <f>'2100-Pipeline DETAILS RoC'!AR524</f>
        <v>50</v>
      </c>
      <c r="Y1420" s="475">
        <f t="shared" si="215"/>
        <v>1</v>
      </c>
      <c r="Z1420" s="242">
        <v>50</v>
      </c>
      <c r="AA1420" s="93"/>
      <c r="AB1420" s="93"/>
      <c r="AC1420" s="93" t="e">
        <f>'2100-Pipeline DETAILS RoC'!#REF!</f>
        <v>#REF!</v>
      </c>
      <c r="AD1420" s="475" t="e">
        <f t="shared" si="216"/>
        <v>#REF!</v>
      </c>
      <c r="AE1420" s="242">
        <v>50</v>
      </c>
      <c r="AF1420" s="93"/>
      <c r="AG1420" s="93"/>
      <c r="AH1420" s="93"/>
      <c r="AI1420" s="243"/>
      <c r="AJ1420" s="242">
        <v>50</v>
      </c>
      <c r="AK1420" s="93"/>
      <c r="AL1420" s="93"/>
      <c r="AM1420" s="93"/>
      <c r="AN1420" s="243"/>
      <c r="AO1420" s="242">
        <v>50</v>
      </c>
      <c r="AP1420" s="93"/>
      <c r="AQ1420" s="93"/>
      <c r="AR1420" s="93"/>
      <c r="AS1420" s="243"/>
      <c r="AT1420" s="242">
        <v>50</v>
      </c>
      <c r="AU1420" s="93"/>
      <c r="AV1420" s="93"/>
      <c r="AW1420" s="93"/>
      <c r="AX1420" s="243"/>
      <c r="AY1420" s="252">
        <v>50</v>
      </c>
      <c r="AZ1420" s="93"/>
      <c r="BA1420" s="93"/>
      <c r="BB1420" s="93"/>
      <c r="BC1420" s="243"/>
      <c r="BD1420" s="242">
        <v>50</v>
      </c>
      <c r="BE1420" s="93"/>
      <c r="BF1420" s="93"/>
      <c r="BG1420" s="93"/>
      <c r="BH1420" s="243"/>
      <c r="BI1420" s="242">
        <v>50</v>
      </c>
      <c r="BJ1420" s="93"/>
      <c r="BK1420" s="93"/>
      <c r="BL1420" s="93"/>
      <c r="BM1420" s="243"/>
      <c r="BN1420" s="242">
        <v>50</v>
      </c>
      <c r="BO1420" s="93"/>
      <c r="BP1420" s="93"/>
      <c r="BQ1420" s="93"/>
      <c r="BR1420" s="243"/>
      <c r="BS1420" s="242">
        <v>50</v>
      </c>
      <c r="BT1420" s="93"/>
      <c r="BU1420" s="93"/>
      <c r="BV1420" s="93"/>
      <c r="BW1420" s="243"/>
    </row>
    <row r="1421" spans="2:75" x14ac:dyDescent="0.25">
      <c r="B1421" s="7" t="s">
        <v>115</v>
      </c>
      <c r="C1421" s="20">
        <f t="shared" si="217"/>
        <v>1061000</v>
      </c>
      <c r="D1421" s="20">
        <f t="shared" si="218"/>
        <v>1061050</v>
      </c>
      <c r="E1421" s="237">
        <f t="shared" si="210"/>
        <v>50</v>
      </c>
      <c r="F1421" s="242">
        <f t="shared" si="211"/>
        <v>50</v>
      </c>
      <c r="G1421" s="93">
        <v>0</v>
      </c>
      <c r="H1421" s="93"/>
      <c r="I1421" s="93">
        <f>'2100-Pipeline DETAILS RoC'!V525</f>
        <v>50</v>
      </c>
      <c r="J1421" s="475">
        <f t="shared" si="212"/>
        <v>1</v>
      </c>
      <c r="K1421" s="242">
        <v>50</v>
      </c>
      <c r="L1421" s="93"/>
      <c r="M1421" s="93"/>
      <c r="N1421" s="93">
        <f>'2100-Pipeline DETAILS RoC'!AB525</f>
        <v>50</v>
      </c>
      <c r="O1421" s="480">
        <f t="shared" si="213"/>
        <v>1</v>
      </c>
      <c r="P1421" s="242">
        <v>50</v>
      </c>
      <c r="Q1421" s="93"/>
      <c r="R1421" s="93"/>
      <c r="S1421" s="93">
        <f>'2100-Pipeline DETAILS RoC'!AH525</f>
        <v>50</v>
      </c>
      <c r="T1421" s="475">
        <f t="shared" si="214"/>
        <v>1</v>
      </c>
      <c r="U1421" s="242">
        <v>50</v>
      </c>
      <c r="V1421" s="93"/>
      <c r="W1421" s="93"/>
      <c r="X1421" s="93">
        <f>'2100-Pipeline DETAILS RoC'!AR525</f>
        <v>50</v>
      </c>
      <c r="Y1421" s="475">
        <f t="shared" si="215"/>
        <v>1</v>
      </c>
      <c r="Z1421" s="242">
        <v>50</v>
      </c>
      <c r="AA1421" s="93"/>
      <c r="AB1421" s="93"/>
      <c r="AC1421" s="93" t="e">
        <f>'2100-Pipeline DETAILS RoC'!#REF!</f>
        <v>#REF!</v>
      </c>
      <c r="AD1421" s="475" t="e">
        <f t="shared" si="216"/>
        <v>#REF!</v>
      </c>
      <c r="AE1421" s="242">
        <v>50</v>
      </c>
      <c r="AF1421" s="93"/>
      <c r="AG1421" s="93"/>
      <c r="AH1421" s="93"/>
      <c r="AI1421" s="243"/>
      <c r="AJ1421" s="242">
        <v>50</v>
      </c>
      <c r="AK1421" s="93"/>
      <c r="AL1421" s="93"/>
      <c r="AM1421" s="93"/>
      <c r="AN1421" s="243"/>
      <c r="AO1421" s="242">
        <v>50</v>
      </c>
      <c r="AP1421" s="93"/>
      <c r="AQ1421" s="93"/>
      <c r="AR1421" s="93"/>
      <c r="AS1421" s="243"/>
      <c r="AT1421" s="242">
        <v>50</v>
      </c>
      <c r="AU1421" s="93"/>
      <c r="AV1421" s="93"/>
      <c r="AW1421" s="93"/>
      <c r="AX1421" s="243"/>
      <c r="AY1421" s="252">
        <v>50</v>
      </c>
      <c r="AZ1421" s="93"/>
      <c r="BA1421" s="93"/>
      <c r="BB1421" s="93"/>
      <c r="BC1421" s="243"/>
      <c r="BD1421" s="242">
        <v>50</v>
      </c>
      <c r="BE1421" s="93"/>
      <c r="BF1421" s="93"/>
      <c r="BG1421" s="93"/>
      <c r="BH1421" s="243"/>
      <c r="BI1421" s="242">
        <v>50</v>
      </c>
      <c r="BJ1421" s="93"/>
      <c r="BK1421" s="93"/>
      <c r="BL1421" s="93"/>
      <c r="BM1421" s="243"/>
      <c r="BN1421" s="242">
        <v>50</v>
      </c>
      <c r="BO1421" s="93"/>
      <c r="BP1421" s="93"/>
      <c r="BQ1421" s="93"/>
      <c r="BR1421" s="243"/>
      <c r="BS1421" s="242">
        <v>50</v>
      </c>
      <c r="BT1421" s="93"/>
      <c r="BU1421" s="93"/>
      <c r="BV1421" s="93"/>
      <c r="BW1421" s="243"/>
    </row>
    <row r="1422" spans="2:75" x14ac:dyDescent="0.25">
      <c r="B1422" s="7" t="s">
        <v>115</v>
      </c>
      <c r="C1422" s="20">
        <f t="shared" si="217"/>
        <v>1061050</v>
      </c>
      <c r="D1422" s="20">
        <f t="shared" si="218"/>
        <v>1061100</v>
      </c>
      <c r="E1422" s="237">
        <f t="shared" si="210"/>
        <v>50</v>
      </c>
      <c r="F1422" s="242">
        <f t="shared" si="211"/>
        <v>50</v>
      </c>
      <c r="G1422" s="93">
        <v>0</v>
      </c>
      <c r="H1422" s="93"/>
      <c r="I1422" s="93">
        <f>'2100-Pipeline DETAILS RoC'!V526</f>
        <v>50</v>
      </c>
      <c r="J1422" s="475">
        <f t="shared" si="212"/>
        <v>1</v>
      </c>
      <c r="K1422" s="242">
        <v>50</v>
      </c>
      <c r="L1422" s="93"/>
      <c r="M1422" s="93"/>
      <c r="N1422" s="93">
        <f>'2100-Pipeline DETAILS RoC'!AB526</f>
        <v>50</v>
      </c>
      <c r="O1422" s="480">
        <f t="shared" si="213"/>
        <v>1</v>
      </c>
      <c r="P1422" s="242">
        <v>50</v>
      </c>
      <c r="Q1422" s="93"/>
      <c r="R1422" s="93"/>
      <c r="S1422" s="93">
        <f>'2100-Pipeline DETAILS RoC'!AH526</f>
        <v>50</v>
      </c>
      <c r="T1422" s="475">
        <f t="shared" si="214"/>
        <v>1</v>
      </c>
      <c r="U1422" s="242">
        <v>50</v>
      </c>
      <c r="V1422" s="93"/>
      <c r="W1422" s="93"/>
      <c r="X1422" s="93">
        <f>'2100-Pipeline DETAILS RoC'!AR526</f>
        <v>50</v>
      </c>
      <c r="Y1422" s="475">
        <f t="shared" si="215"/>
        <v>1</v>
      </c>
      <c r="Z1422" s="242">
        <v>50</v>
      </c>
      <c r="AA1422" s="93"/>
      <c r="AB1422" s="93"/>
      <c r="AC1422" s="93" t="e">
        <f>'2100-Pipeline DETAILS RoC'!#REF!</f>
        <v>#REF!</v>
      </c>
      <c r="AD1422" s="475" t="e">
        <f t="shared" si="216"/>
        <v>#REF!</v>
      </c>
      <c r="AE1422" s="242">
        <v>50</v>
      </c>
      <c r="AF1422" s="93"/>
      <c r="AG1422" s="93"/>
      <c r="AH1422" s="93"/>
      <c r="AI1422" s="243"/>
      <c r="AJ1422" s="242">
        <v>50</v>
      </c>
      <c r="AK1422" s="93"/>
      <c r="AL1422" s="93"/>
      <c r="AM1422" s="93"/>
      <c r="AN1422" s="243"/>
      <c r="AO1422" s="242">
        <v>50</v>
      </c>
      <c r="AP1422" s="93"/>
      <c r="AQ1422" s="93"/>
      <c r="AR1422" s="93"/>
      <c r="AS1422" s="243"/>
      <c r="AT1422" s="242">
        <v>50</v>
      </c>
      <c r="AU1422" s="93"/>
      <c r="AV1422" s="93"/>
      <c r="AW1422" s="93"/>
      <c r="AX1422" s="243"/>
      <c r="AY1422" s="252">
        <v>50</v>
      </c>
      <c r="AZ1422" s="93"/>
      <c r="BA1422" s="93"/>
      <c r="BB1422" s="93"/>
      <c r="BC1422" s="243"/>
      <c r="BD1422" s="242">
        <v>50</v>
      </c>
      <c r="BE1422" s="93"/>
      <c r="BF1422" s="93"/>
      <c r="BG1422" s="93"/>
      <c r="BH1422" s="243"/>
      <c r="BI1422" s="242">
        <v>50</v>
      </c>
      <c r="BJ1422" s="93"/>
      <c r="BK1422" s="93"/>
      <c r="BL1422" s="93"/>
      <c r="BM1422" s="243"/>
      <c r="BN1422" s="242">
        <v>50</v>
      </c>
      <c r="BO1422" s="93"/>
      <c r="BP1422" s="93"/>
      <c r="BQ1422" s="93"/>
      <c r="BR1422" s="243"/>
      <c r="BS1422" s="242">
        <v>50</v>
      </c>
      <c r="BT1422" s="93"/>
      <c r="BU1422" s="93"/>
      <c r="BV1422" s="93"/>
      <c r="BW1422" s="243"/>
    </row>
    <row r="1423" spans="2:75" x14ac:dyDescent="0.25">
      <c r="B1423" s="7" t="s">
        <v>115</v>
      </c>
      <c r="C1423" s="20">
        <f t="shared" si="217"/>
        <v>1061100</v>
      </c>
      <c r="D1423" s="20">
        <f t="shared" si="218"/>
        <v>1061150</v>
      </c>
      <c r="E1423" s="237">
        <f t="shared" si="210"/>
        <v>50</v>
      </c>
      <c r="F1423" s="242">
        <f t="shared" si="211"/>
        <v>50</v>
      </c>
      <c r="G1423" s="93">
        <v>0</v>
      </c>
      <c r="H1423" s="93"/>
      <c r="I1423" s="93">
        <f>'2100-Pipeline DETAILS RoC'!V527</f>
        <v>50</v>
      </c>
      <c r="J1423" s="475">
        <f t="shared" si="212"/>
        <v>1</v>
      </c>
      <c r="K1423" s="242">
        <v>50</v>
      </c>
      <c r="L1423" s="93"/>
      <c r="M1423" s="93"/>
      <c r="N1423" s="93">
        <f>'2100-Pipeline DETAILS RoC'!AB527</f>
        <v>50</v>
      </c>
      <c r="O1423" s="480">
        <f t="shared" si="213"/>
        <v>1</v>
      </c>
      <c r="P1423" s="242">
        <v>50</v>
      </c>
      <c r="Q1423" s="93"/>
      <c r="R1423" s="93"/>
      <c r="S1423" s="93">
        <f>'2100-Pipeline DETAILS RoC'!AH527</f>
        <v>50</v>
      </c>
      <c r="T1423" s="475">
        <f t="shared" si="214"/>
        <v>1</v>
      </c>
      <c r="U1423" s="242">
        <v>50</v>
      </c>
      <c r="V1423" s="93"/>
      <c r="W1423" s="93"/>
      <c r="X1423" s="93">
        <f>'2100-Pipeline DETAILS RoC'!AR527</f>
        <v>50</v>
      </c>
      <c r="Y1423" s="475">
        <f t="shared" si="215"/>
        <v>1</v>
      </c>
      <c r="Z1423" s="242">
        <v>50</v>
      </c>
      <c r="AA1423" s="93"/>
      <c r="AB1423" s="93"/>
      <c r="AC1423" s="93" t="e">
        <f>'2100-Pipeline DETAILS RoC'!#REF!</f>
        <v>#REF!</v>
      </c>
      <c r="AD1423" s="475" t="e">
        <f t="shared" si="216"/>
        <v>#REF!</v>
      </c>
      <c r="AE1423" s="242">
        <v>50</v>
      </c>
      <c r="AF1423" s="93"/>
      <c r="AG1423" s="93"/>
      <c r="AH1423" s="93"/>
      <c r="AI1423" s="243"/>
      <c r="AJ1423" s="242">
        <v>50</v>
      </c>
      <c r="AK1423" s="93"/>
      <c r="AL1423" s="93"/>
      <c r="AM1423" s="93"/>
      <c r="AN1423" s="243"/>
      <c r="AO1423" s="242">
        <v>50</v>
      </c>
      <c r="AP1423" s="93"/>
      <c r="AQ1423" s="93"/>
      <c r="AR1423" s="93"/>
      <c r="AS1423" s="243"/>
      <c r="AT1423" s="242">
        <v>50</v>
      </c>
      <c r="AU1423" s="93"/>
      <c r="AV1423" s="93"/>
      <c r="AW1423" s="93"/>
      <c r="AX1423" s="243"/>
      <c r="AY1423" s="252">
        <v>50</v>
      </c>
      <c r="AZ1423" s="93"/>
      <c r="BA1423" s="93"/>
      <c r="BB1423" s="93"/>
      <c r="BC1423" s="243"/>
      <c r="BD1423" s="242">
        <v>50</v>
      </c>
      <c r="BE1423" s="93"/>
      <c r="BF1423" s="93"/>
      <c r="BG1423" s="93"/>
      <c r="BH1423" s="243"/>
      <c r="BI1423" s="242">
        <v>50</v>
      </c>
      <c r="BJ1423" s="93"/>
      <c r="BK1423" s="93"/>
      <c r="BL1423" s="93"/>
      <c r="BM1423" s="243"/>
      <c r="BN1423" s="242">
        <v>50</v>
      </c>
      <c r="BO1423" s="93"/>
      <c r="BP1423" s="93"/>
      <c r="BQ1423" s="93"/>
      <c r="BR1423" s="243"/>
      <c r="BS1423" s="242">
        <v>50</v>
      </c>
      <c r="BT1423" s="93"/>
      <c r="BU1423" s="93"/>
      <c r="BV1423" s="93"/>
      <c r="BW1423" s="243"/>
    </row>
    <row r="1424" spans="2:75" x14ac:dyDescent="0.25">
      <c r="B1424" s="7" t="s">
        <v>115</v>
      </c>
      <c r="C1424" s="20">
        <f t="shared" si="217"/>
        <v>1061150</v>
      </c>
      <c r="D1424" s="20">
        <f t="shared" si="218"/>
        <v>1061200</v>
      </c>
      <c r="E1424" s="237">
        <f t="shared" si="210"/>
        <v>50</v>
      </c>
      <c r="F1424" s="242">
        <f t="shared" si="211"/>
        <v>50</v>
      </c>
      <c r="G1424" s="93">
        <v>0</v>
      </c>
      <c r="H1424" s="93"/>
      <c r="I1424" s="93">
        <f>'2100-Pipeline DETAILS RoC'!V528</f>
        <v>50</v>
      </c>
      <c r="J1424" s="475">
        <f t="shared" si="212"/>
        <v>1</v>
      </c>
      <c r="K1424" s="242">
        <v>50</v>
      </c>
      <c r="L1424" s="93"/>
      <c r="M1424" s="93"/>
      <c r="N1424" s="93">
        <f>'2100-Pipeline DETAILS RoC'!AB528</f>
        <v>50</v>
      </c>
      <c r="O1424" s="480">
        <f t="shared" si="213"/>
        <v>1</v>
      </c>
      <c r="P1424" s="242">
        <v>50</v>
      </c>
      <c r="Q1424" s="93"/>
      <c r="R1424" s="93"/>
      <c r="S1424" s="93">
        <f>'2100-Pipeline DETAILS RoC'!AH528</f>
        <v>50</v>
      </c>
      <c r="T1424" s="475">
        <f t="shared" si="214"/>
        <v>1</v>
      </c>
      <c r="U1424" s="242">
        <v>50</v>
      </c>
      <c r="V1424" s="93"/>
      <c r="W1424" s="93"/>
      <c r="X1424" s="93">
        <f>'2100-Pipeline DETAILS RoC'!AR528</f>
        <v>50</v>
      </c>
      <c r="Y1424" s="475">
        <f t="shared" si="215"/>
        <v>1</v>
      </c>
      <c r="Z1424" s="242">
        <v>50</v>
      </c>
      <c r="AA1424" s="93"/>
      <c r="AB1424" s="93"/>
      <c r="AC1424" s="93" t="e">
        <f>'2100-Pipeline DETAILS RoC'!#REF!</f>
        <v>#REF!</v>
      </c>
      <c r="AD1424" s="475" t="e">
        <f t="shared" si="216"/>
        <v>#REF!</v>
      </c>
      <c r="AE1424" s="242">
        <v>50</v>
      </c>
      <c r="AF1424" s="93"/>
      <c r="AG1424" s="93"/>
      <c r="AH1424" s="93"/>
      <c r="AI1424" s="243"/>
      <c r="AJ1424" s="242">
        <v>50</v>
      </c>
      <c r="AK1424" s="93"/>
      <c r="AL1424" s="93"/>
      <c r="AM1424" s="93"/>
      <c r="AN1424" s="243"/>
      <c r="AO1424" s="242">
        <v>50</v>
      </c>
      <c r="AP1424" s="93"/>
      <c r="AQ1424" s="93"/>
      <c r="AR1424" s="93"/>
      <c r="AS1424" s="243"/>
      <c r="AT1424" s="242">
        <v>50</v>
      </c>
      <c r="AU1424" s="93"/>
      <c r="AV1424" s="93"/>
      <c r="AW1424" s="93"/>
      <c r="AX1424" s="243"/>
      <c r="AY1424" s="252">
        <v>50</v>
      </c>
      <c r="AZ1424" s="93"/>
      <c r="BA1424" s="93"/>
      <c r="BB1424" s="93"/>
      <c r="BC1424" s="243"/>
      <c r="BD1424" s="242">
        <v>50</v>
      </c>
      <c r="BE1424" s="93"/>
      <c r="BF1424" s="93"/>
      <c r="BG1424" s="93"/>
      <c r="BH1424" s="243"/>
      <c r="BI1424" s="242">
        <v>50</v>
      </c>
      <c r="BJ1424" s="93"/>
      <c r="BK1424" s="93"/>
      <c r="BL1424" s="93"/>
      <c r="BM1424" s="243"/>
      <c r="BN1424" s="242">
        <v>50</v>
      </c>
      <c r="BO1424" s="93"/>
      <c r="BP1424" s="93"/>
      <c r="BQ1424" s="93"/>
      <c r="BR1424" s="243"/>
      <c r="BS1424" s="242">
        <v>50</v>
      </c>
      <c r="BT1424" s="93"/>
      <c r="BU1424" s="93"/>
      <c r="BV1424" s="93"/>
      <c r="BW1424" s="243"/>
    </row>
    <row r="1425" spans="2:75" x14ac:dyDescent="0.25">
      <c r="B1425" s="7" t="s">
        <v>115</v>
      </c>
      <c r="C1425" s="20">
        <f t="shared" si="217"/>
        <v>1061200</v>
      </c>
      <c r="D1425" s="20">
        <f t="shared" si="218"/>
        <v>1061250</v>
      </c>
      <c r="E1425" s="237">
        <f t="shared" si="210"/>
        <v>50</v>
      </c>
      <c r="F1425" s="242">
        <f t="shared" si="211"/>
        <v>50</v>
      </c>
      <c r="G1425" s="93">
        <v>0</v>
      </c>
      <c r="H1425" s="93"/>
      <c r="I1425" s="93">
        <f>'2100-Pipeline DETAILS RoC'!V529</f>
        <v>50</v>
      </c>
      <c r="J1425" s="475">
        <f t="shared" si="212"/>
        <v>1</v>
      </c>
      <c r="K1425" s="242">
        <v>50</v>
      </c>
      <c r="L1425" s="93"/>
      <c r="M1425" s="93"/>
      <c r="N1425" s="93">
        <f>'2100-Pipeline DETAILS RoC'!AB529</f>
        <v>50</v>
      </c>
      <c r="O1425" s="480">
        <f t="shared" si="213"/>
        <v>1</v>
      </c>
      <c r="P1425" s="242">
        <v>50</v>
      </c>
      <c r="Q1425" s="93"/>
      <c r="R1425" s="93"/>
      <c r="S1425" s="93">
        <f>'2100-Pipeline DETAILS RoC'!AH529</f>
        <v>50</v>
      </c>
      <c r="T1425" s="475">
        <f t="shared" si="214"/>
        <v>1</v>
      </c>
      <c r="U1425" s="242">
        <v>50</v>
      </c>
      <c r="V1425" s="93"/>
      <c r="W1425" s="93"/>
      <c r="X1425" s="93">
        <f>'2100-Pipeline DETAILS RoC'!AR529</f>
        <v>50</v>
      </c>
      <c r="Y1425" s="475">
        <f t="shared" si="215"/>
        <v>1</v>
      </c>
      <c r="Z1425" s="242">
        <v>50</v>
      </c>
      <c r="AA1425" s="93"/>
      <c r="AB1425" s="93"/>
      <c r="AC1425" s="93" t="e">
        <f>'2100-Pipeline DETAILS RoC'!#REF!</f>
        <v>#REF!</v>
      </c>
      <c r="AD1425" s="475" t="e">
        <f t="shared" si="216"/>
        <v>#REF!</v>
      </c>
      <c r="AE1425" s="242">
        <v>50</v>
      </c>
      <c r="AF1425" s="93"/>
      <c r="AG1425" s="93"/>
      <c r="AH1425" s="93"/>
      <c r="AI1425" s="243"/>
      <c r="AJ1425" s="242">
        <v>50</v>
      </c>
      <c r="AK1425" s="93"/>
      <c r="AL1425" s="93"/>
      <c r="AM1425" s="93"/>
      <c r="AN1425" s="243"/>
      <c r="AO1425" s="242">
        <v>50</v>
      </c>
      <c r="AP1425" s="93"/>
      <c r="AQ1425" s="93"/>
      <c r="AR1425" s="93"/>
      <c r="AS1425" s="243"/>
      <c r="AT1425" s="242">
        <v>50</v>
      </c>
      <c r="AU1425" s="93"/>
      <c r="AV1425" s="93"/>
      <c r="AW1425" s="93"/>
      <c r="AX1425" s="243"/>
      <c r="AY1425" s="252">
        <v>50</v>
      </c>
      <c r="AZ1425" s="93"/>
      <c r="BA1425" s="93"/>
      <c r="BB1425" s="93"/>
      <c r="BC1425" s="243"/>
      <c r="BD1425" s="242">
        <v>50</v>
      </c>
      <c r="BE1425" s="93"/>
      <c r="BF1425" s="93"/>
      <c r="BG1425" s="93"/>
      <c r="BH1425" s="243"/>
      <c r="BI1425" s="242">
        <v>50</v>
      </c>
      <c r="BJ1425" s="93"/>
      <c r="BK1425" s="93"/>
      <c r="BL1425" s="93"/>
      <c r="BM1425" s="243"/>
      <c r="BN1425" s="242">
        <v>50</v>
      </c>
      <c r="BO1425" s="93"/>
      <c r="BP1425" s="93"/>
      <c r="BQ1425" s="93"/>
      <c r="BR1425" s="243"/>
      <c r="BS1425" s="242">
        <v>50</v>
      </c>
      <c r="BT1425" s="93"/>
      <c r="BU1425" s="93"/>
      <c r="BV1425" s="93"/>
      <c r="BW1425" s="243"/>
    </row>
    <row r="1426" spans="2:75" x14ac:dyDescent="0.25">
      <c r="B1426" s="7" t="s">
        <v>115</v>
      </c>
      <c r="C1426" s="20">
        <f t="shared" si="217"/>
        <v>1061250</v>
      </c>
      <c r="D1426" s="20">
        <f t="shared" si="218"/>
        <v>1061300</v>
      </c>
      <c r="E1426" s="237">
        <f t="shared" si="210"/>
        <v>50</v>
      </c>
      <c r="F1426" s="242">
        <f t="shared" si="211"/>
        <v>50</v>
      </c>
      <c r="G1426" s="93">
        <v>0</v>
      </c>
      <c r="H1426" s="93"/>
      <c r="I1426" s="93">
        <f>'2100-Pipeline DETAILS RoC'!V530</f>
        <v>50</v>
      </c>
      <c r="J1426" s="475">
        <f t="shared" si="212"/>
        <v>1</v>
      </c>
      <c r="K1426" s="242">
        <v>50</v>
      </c>
      <c r="L1426" s="93"/>
      <c r="M1426" s="93"/>
      <c r="N1426" s="93">
        <f>'2100-Pipeline DETAILS RoC'!AB530</f>
        <v>50</v>
      </c>
      <c r="O1426" s="480">
        <f t="shared" si="213"/>
        <v>1</v>
      </c>
      <c r="P1426" s="242">
        <v>50</v>
      </c>
      <c r="Q1426" s="93"/>
      <c r="R1426" s="93"/>
      <c r="S1426" s="93">
        <f>'2100-Pipeline DETAILS RoC'!AH530</f>
        <v>50</v>
      </c>
      <c r="T1426" s="475">
        <f t="shared" si="214"/>
        <v>1</v>
      </c>
      <c r="U1426" s="242">
        <v>50</v>
      </c>
      <c r="V1426" s="93"/>
      <c r="W1426" s="93"/>
      <c r="X1426" s="93">
        <f>'2100-Pipeline DETAILS RoC'!AR530</f>
        <v>50</v>
      </c>
      <c r="Y1426" s="475">
        <f t="shared" si="215"/>
        <v>1</v>
      </c>
      <c r="Z1426" s="242">
        <v>50</v>
      </c>
      <c r="AA1426" s="93"/>
      <c r="AB1426" s="93"/>
      <c r="AC1426" s="93" t="e">
        <f>'2100-Pipeline DETAILS RoC'!#REF!</f>
        <v>#REF!</v>
      </c>
      <c r="AD1426" s="475" t="e">
        <f t="shared" si="216"/>
        <v>#REF!</v>
      </c>
      <c r="AE1426" s="242">
        <v>50</v>
      </c>
      <c r="AF1426" s="93"/>
      <c r="AG1426" s="93"/>
      <c r="AH1426" s="93"/>
      <c r="AI1426" s="243"/>
      <c r="AJ1426" s="242">
        <v>50</v>
      </c>
      <c r="AK1426" s="93"/>
      <c r="AL1426" s="93"/>
      <c r="AM1426" s="93"/>
      <c r="AN1426" s="243"/>
      <c r="AO1426" s="242">
        <v>50</v>
      </c>
      <c r="AP1426" s="93"/>
      <c r="AQ1426" s="93"/>
      <c r="AR1426" s="93"/>
      <c r="AS1426" s="243"/>
      <c r="AT1426" s="242">
        <v>50</v>
      </c>
      <c r="AU1426" s="93"/>
      <c r="AV1426" s="93"/>
      <c r="AW1426" s="93"/>
      <c r="AX1426" s="243"/>
      <c r="AY1426" s="252">
        <v>50</v>
      </c>
      <c r="AZ1426" s="93"/>
      <c r="BA1426" s="93"/>
      <c r="BB1426" s="93"/>
      <c r="BC1426" s="243"/>
      <c r="BD1426" s="242">
        <v>50</v>
      </c>
      <c r="BE1426" s="93"/>
      <c r="BF1426" s="93"/>
      <c r="BG1426" s="93"/>
      <c r="BH1426" s="243"/>
      <c r="BI1426" s="242">
        <v>50</v>
      </c>
      <c r="BJ1426" s="93"/>
      <c r="BK1426" s="93"/>
      <c r="BL1426" s="93"/>
      <c r="BM1426" s="243"/>
      <c r="BN1426" s="242">
        <v>50</v>
      </c>
      <c r="BO1426" s="93"/>
      <c r="BP1426" s="93"/>
      <c r="BQ1426" s="93"/>
      <c r="BR1426" s="243"/>
      <c r="BS1426" s="242">
        <v>50</v>
      </c>
      <c r="BT1426" s="93"/>
      <c r="BU1426" s="93"/>
      <c r="BV1426" s="93"/>
      <c r="BW1426" s="243"/>
    </row>
    <row r="1427" spans="2:75" x14ac:dyDescent="0.25">
      <c r="B1427" s="7" t="s">
        <v>115</v>
      </c>
      <c r="C1427" s="20">
        <f t="shared" si="217"/>
        <v>1061300</v>
      </c>
      <c r="D1427" s="20">
        <f t="shared" si="218"/>
        <v>1061350</v>
      </c>
      <c r="E1427" s="237">
        <f t="shared" si="210"/>
        <v>50</v>
      </c>
      <c r="F1427" s="242">
        <f t="shared" si="211"/>
        <v>50</v>
      </c>
      <c r="G1427" s="93">
        <v>0</v>
      </c>
      <c r="H1427" s="93"/>
      <c r="I1427" s="93">
        <f>'2100-Pipeline DETAILS RoC'!V531</f>
        <v>50</v>
      </c>
      <c r="J1427" s="475">
        <f t="shared" si="212"/>
        <v>1</v>
      </c>
      <c r="K1427" s="242">
        <v>50</v>
      </c>
      <c r="L1427" s="93"/>
      <c r="M1427" s="93"/>
      <c r="N1427" s="93">
        <f>'2100-Pipeline DETAILS RoC'!AB531</f>
        <v>50</v>
      </c>
      <c r="O1427" s="480">
        <f t="shared" si="213"/>
        <v>1</v>
      </c>
      <c r="P1427" s="242">
        <v>50</v>
      </c>
      <c r="Q1427" s="93"/>
      <c r="R1427" s="93"/>
      <c r="S1427" s="93">
        <f>'2100-Pipeline DETAILS RoC'!AH531</f>
        <v>50</v>
      </c>
      <c r="T1427" s="475">
        <f t="shared" si="214"/>
        <v>1</v>
      </c>
      <c r="U1427" s="242">
        <v>50</v>
      </c>
      <c r="V1427" s="93"/>
      <c r="W1427" s="93"/>
      <c r="X1427" s="93">
        <f>'2100-Pipeline DETAILS RoC'!AR531</f>
        <v>50</v>
      </c>
      <c r="Y1427" s="475">
        <f t="shared" si="215"/>
        <v>1</v>
      </c>
      <c r="Z1427" s="242">
        <v>50</v>
      </c>
      <c r="AA1427" s="93"/>
      <c r="AB1427" s="93"/>
      <c r="AC1427" s="93" t="e">
        <f>'2100-Pipeline DETAILS RoC'!#REF!</f>
        <v>#REF!</v>
      </c>
      <c r="AD1427" s="475" t="e">
        <f t="shared" si="216"/>
        <v>#REF!</v>
      </c>
      <c r="AE1427" s="242">
        <v>50</v>
      </c>
      <c r="AF1427" s="93"/>
      <c r="AG1427" s="93"/>
      <c r="AH1427" s="93"/>
      <c r="AI1427" s="243"/>
      <c r="AJ1427" s="242">
        <v>50</v>
      </c>
      <c r="AK1427" s="93"/>
      <c r="AL1427" s="93"/>
      <c r="AM1427" s="93"/>
      <c r="AN1427" s="243"/>
      <c r="AO1427" s="242">
        <v>50</v>
      </c>
      <c r="AP1427" s="93"/>
      <c r="AQ1427" s="93"/>
      <c r="AR1427" s="93"/>
      <c r="AS1427" s="243"/>
      <c r="AT1427" s="242">
        <v>50</v>
      </c>
      <c r="AU1427" s="93"/>
      <c r="AV1427" s="93"/>
      <c r="AW1427" s="93"/>
      <c r="AX1427" s="243"/>
      <c r="AY1427" s="252">
        <v>50</v>
      </c>
      <c r="AZ1427" s="93"/>
      <c r="BA1427" s="93"/>
      <c r="BB1427" s="93"/>
      <c r="BC1427" s="243"/>
      <c r="BD1427" s="242">
        <v>50</v>
      </c>
      <c r="BE1427" s="93"/>
      <c r="BF1427" s="93"/>
      <c r="BG1427" s="93"/>
      <c r="BH1427" s="243"/>
      <c r="BI1427" s="242">
        <v>50</v>
      </c>
      <c r="BJ1427" s="93"/>
      <c r="BK1427" s="93"/>
      <c r="BL1427" s="93"/>
      <c r="BM1427" s="243"/>
      <c r="BN1427" s="242">
        <v>50</v>
      </c>
      <c r="BO1427" s="93"/>
      <c r="BP1427" s="93"/>
      <c r="BQ1427" s="93"/>
      <c r="BR1427" s="243"/>
      <c r="BS1427" s="242">
        <v>50</v>
      </c>
      <c r="BT1427" s="93"/>
      <c r="BU1427" s="93"/>
      <c r="BV1427" s="93"/>
      <c r="BW1427" s="243"/>
    </row>
    <row r="1428" spans="2:75" x14ac:dyDescent="0.25">
      <c r="B1428" s="7" t="s">
        <v>115</v>
      </c>
      <c r="C1428" s="20">
        <f t="shared" si="217"/>
        <v>1061350</v>
      </c>
      <c r="D1428" s="20">
        <f t="shared" si="218"/>
        <v>1061400</v>
      </c>
      <c r="E1428" s="237">
        <f t="shared" si="210"/>
        <v>50</v>
      </c>
      <c r="F1428" s="242">
        <f t="shared" si="211"/>
        <v>50</v>
      </c>
      <c r="G1428" s="93">
        <v>0</v>
      </c>
      <c r="H1428" s="93"/>
      <c r="I1428" s="93">
        <f>'2100-Pipeline DETAILS RoC'!V532</f>
        <v>50</v>
      </c>
      <c r="J1428" s="475">
        <f t="shared" si="212"/>
        <v>1</v>
      </c>
      <c r="K1428" s="242">
        <v>50</v>
      </c>
      <c r="L1428" s="93"/>
      <c r="M1428" s="93"/>
      <c r="N1428" s="93">
        <f>'2100-Pipeline DETAILS RoC'!AB532</f>
        <v>50</v>
      </c>
      <c r="O1428" s="480">
        <f t="shared" si="213"/>
        <v>1</v>
      </c>
      <c r="P1428" s="242">
        <v>50</v>
      </c>
      <c r="Q1428" s="93"/>
      <c r="R1428" s="93"/>
      <c r="S1428" s="93">
        <f>'2100-Pipeline DETAILS RoC'!AH532</f>
        <v>50</v>
      </c>
      <c r="T1428" s="475">
        <f t="shared" si="214"/>
        <v>1</v>
      </c>
      <c r="U1428" s="242">
        <v>50</v>
      </c>
      <c r="V1428" s="93"/>
      <c r="W1428" s="93"/>
      <c r="X1428" s="93">
        <f>'2100-Pipeline DETAILS RoC'!AR532</f>
        <v>50</v>
      </c>
      <c r="Y1428" s="475">
        <f t="shared" si="215"/>
        <v>1</v>
      </c>
      <c r="Z1428" s="242">
        <v>50</v>
      </c>
      <c r="AA1428" s="93"/>
      <c r="AB1428" s="93"/>
      <c r="AC1428" s="93" t="e">
        <f>'2100-Pipeline DETAILS RoC'!#REF!</f>
        <v>#REF!</v>
      </c>
      <c r="AD1428" s="475" t="e">
        <f t="shared" si="216"/>
        <v>#REF!</v>
      </c>
      <c r="AE1428" s="242">
        <v>50</v>
      </c>
      <c r="AF1428" s="93"/>
      <c r="AG1428" s="93"/>
      <c r="AH1428" s="93"/>
      <c r="AI1428" s="243"/>
      <c r="AJ1428" s="242">
        <v>50</v>
      </c>
      <c r="AK1428" s="93"/>
      <c r="AL1428" s="93"/>
      <c r="AM1428" s="93"/>
      <c r="AN1428" s="243"/>
      <c r="AO1428" s="242">
        <v>50</v>
      </c>
      <c r="AP1428" s="93"/>
      <c r="AQ1428" s="93"/>
      <c r="AR1428" s="93"/>
      <c r="AS1428" s="243"/>
      <c r="AT1428" s="242">
        <v>50</v>
      </c>
      <c r="AU1428" s="93"/>
      <c r="AV1428" s="93"/>
      <c r="AW1428" s="93"/>
      <c r="AX1428" s="243"/>
      <c r="AY1428" s="252">
        <v>50</v>
      </c>
      <c r="AZ1428" s="93"/>
      <c r="BA1428" s="93"/>
      <c r="BB1428" s="93"/>
      <c r="BC1428" s="243"/>
      <c r="BD1428" s="242">
        <v>50</v>
      </c>
      <c r="BE1428" s="93"/>
      <c r="BF1428" s="93"/>
      <c r="BG1428" s="93"/>
      <c r="BH1428" s="243"/>
      <c r="BI1428" s="242">
        <v>50</v>
      </c>
      <c r="BJ1428" s="93"/>
      <c r="BK1428" s="93"/>
      <c r="BL1428" s="93"/>
      <c r="BM1428" s="243"/>
      <c r="BN1428" s="242">
        <v>50</v>
      </c>
      <c r="BO1428" s="93"/>
      <c r="BP1428" s="93"/>
      <c r="BQ1428" s="93"/>
      <c r="BR1428" s="243"/>
      <c r="BS1428" s="242">
        <v>50</v>
      </c>
      <c r="BT1428" s="93"/>
      <c r="BU1428" s="93"/>
      <c r="BV1428" s="93"/>
      <c r="BW1428" s="243"/>
    </row>
    <row r="1429" spans="2:75" x14ac:dyDescent="0.25">
      <c r="B1429" s="7" t="s">
        <v>115</v>
      </c>
      <c r="C1429" s="20">
        <f t="shared" si="217"/>
        <v>1061400</v>
      </c>
      <c r="D1429" s="20">
        <f t="shared" si="218"/>
        <v>1061450</v>
      </c>
      <c r="E1429" s="237">
        <f t="shared" si="210"/>
        <v>50</v>
      </c>
      <c r="F1429" s="242">
        <f t="shared" si="211"/>
        <v>50</v>
      </c>
      <c r="G1429" s="93">
        <v>0</v>
      </c>
      <c r="H1429" s="93"/>
      <c r="I1429" s="93">
        <f>'2100-Pipeline DETAILS RoC'!V533</f>
        <v>50</v>
      </c>
      <c r="J1429" s="475">
        <f t="shared" si="212"/>
        <v>1</v>
      </c>
      <c r="K1429" s="242">
        <v>50</v>
      </c>
      <c r="L1429" s="93"/>
      <c r="M1429" s="93"/>
      <c r="N1429" s="93">
        <f>'2100-Pipeline DETAILS RoC'!AB533</f>
        <v>50</v>
      </c>
      <c r="O1429" s="480">
        <f t="shared" si="213"/>
        <v>1</v>
      </c>
      <c r="P1429" s="242">
        <v>50</v>
      </c>
      <c r="Q1429" s="93"/>
      <c r="R1429" s="93"/>
      <c r="S1429" s="93">
        <f>'2100-Pipeline DETAILS RoC'!AH533</f>
        <v>50</v>
      </c>
      <c r="T1429" s="475">
        <f t="shared" si="214"/>
        <v>1</v>
      </c>
      <c r="U1429" s="242">
        <v>50</v>
      </c>
      <c r="V1429" s="93"/>
      <c r="W1429" s="93"/>
      <c r="X1429" s="93">
        <f>'2100-Pipeline DETAILS RoC'!AR533</f>
        <v>50</v>
      </c>
      <c r="Y1429" s="475">
        <f t="shared" si="215"/>
        <v>1</v>
      </c>
      <c r="Z1429" s="242">
        <v>50</v>
      </c>
      <c r="AA1429" s="93"/>
      <c r="AB1429" s="93"/>
      <c r="AC1429" s="93" t="e">
        <f>'2100-Pipeline DETAILS RoC'!#REF!</f>
        <v>#REF!</v>
      </c>
      <c r="AD1429" s="475" t="e">
        <f t="shared" si="216"/>
        <v>#REF!</v>
      </c>
      <c r="AE1429" s="242">
        <v>50</v>
      </c>
      <c r="AF1429" s="93"/>
      <c r="AG1429" s="93"/>
      <c r="AH1429" s="93"/>
      <c r="AI1429" s="243"/>
      <c r="AJ1429" s="242">
        <v>50</v>
      </c>
      <c r="AK1429" s="93"/>
      <c r="AL1429" s="93"/>
      <c r="AM1429" s="93"/>
      <c r="AN1429" s="243"/>
      <c r="AO1429" s="242">
        <v>50</v>
      </c>
      <c r="AP1429" s="93"/>
      <c r="AQ1429" s="93"/>
      <c r="AR1429" s="93"/>
      <c r="AS1429" s="243"/>
      <c r="AT1429" s="242">
        <v>50</v>
      </c>
      <c r="AU1429" s="93"/>
      <c r="AV1429" s="93"/>
      <c r="AW1429" s="93"/>
      <c r="AX1429" s="243"/>
      <c r="AY1429" s="252">
        <v>50</v>
      </c>
      <c r="AZ1429" s="93"/>
      <c r="BA1429" s="93"/>
      <c r="BB1429" s="93"/>
      <c r="BC1429" s="243"/>
      <c r="BD1429" s="242">
        <v>50</v>
      </c>
      <c r="BE1429" s="93"/>
      <c r="BF1429" s="93"/>
      <c r="BG1429" s="93"/>
      <c r="BH1429" s="243"/>
      <c r="BI1429" s="242">
        <v>50</v>
      </c>
      <c r="BJ1429" s="93"/>
      <c r="BK1429" s="93"/>
      <c r="BL1429" s="93"/>
      <c r="BM1429" s="243"/>
      <c r="BN1429" s="242">
        <v>50</v>
      </c>
      <c r="BO1429" s="93"/>
      <c r="BP1429" s="93"/>
      <c r="BQ1429" s="93"/>
      <c r="BR1429" s="243"/>
      <c r="BS1429" s="242">
        <v>50</v>
      </c>
      <c r="BT1429" s="93"/>
      <c r="BU1429" s="93"/>
      <c r="BV1429" s="93"/>
      <c r="BW1429" s="243"/>
    </row>
    <row r="1430" spans="2:75" x14ac:dyDescent="0.25">
      <c r="B1430" s="7" t="s">
        <v>115</v>
      </c>
      <c r="C1430" s="20">
        <f t="shared" si="217"/>
        <v>1061450</v>
      </c>
      <c r="D1430" s="20">
        <f t="shared" si="218"/>
        <v>1061500</v>
      </c>
      <c r="E1430" s="237">
        <f t="shared" si="210"/>
        <v>50</v>
      </c>
      <c r="F1430" s="242">
        <f t="shared" si="211"/>
        <v>50</v>
      </c>
      <c r="G1430" s="93">
        <v>0</v>
      </c>
      <c r="H1430" s="93"/>
      <c r="I1430" s="93">
        <f>'2100-Pipeline DETAILS RoC'!V534</f>
        <v>50</v>
      </c>
      <c r="J1430" s="475">
        <f t="shared" si="212"/>
        <v>1</v>
      </c>
      <c r="K1430" s="242">
        <v>50</v>
      </c>
      <c r="L1430" s="93"/>
      <c r="M1430" s="93"/>
      <c r="N1430" s="93">
        <f>'2100-Pipeline DETAILS RoC'!AB534</f>
        <v>50</v>
      </c>
      <c r="O1430" s="480">
        <f t="shared" si="213"/>
        <v>1</v>
      </c>
      <c r="P1430" s="242">
        <v>50</v>
      </c>
      <c r="Q1430" s="93"/>
      <c r="R1430" s="93"/>
      <c r="S1430" s="93">
        <f>'2100-Pipeline DETAILS RoC'!AH534</f>
        <v>50</v>
      </c>
      <c r="T1430" s="475">
        <f t="shared" si="214"/>
        <v>1</v>
      </c>
      <c r="U1430" s="242">
        <v>50</v>
      </c>
      <c r="V1430" s="93"/>
      <c r="W1430" s="93"/>
      <c r="X1430" s="93">
        <f>'2100-Pipeline DETAILS RoC'!AR534</f>
        <v>50</v>
      </c>
      <c r="Y1430" s="475">
        <f t="shared" si="215"/>
        <v>1</v>
      </c>
      <c r="Z1430" s="242">
        <v>50</v>
      </c>
      <c r="AA1430" s="93"/>
      <c r="AB1430" s="93"/>
      <c r="AC1430" s="93" t="e">
        <f>'2100-Pipeline DETAILS RoC'!#REF!</f>
        <v>#REF!</v>
      </c>
      <c r="AD1430" s="475" t="e">
        <f t="shared" si="216"/>
        <v>#REF!</v>
      </c>
      <c r="AE1430" s="242">
        <v>50</v>
      </c>
      <c r="AF1430" s="93"/>
      <c r="AG1430" s="93"/>
      <c r="AH1430" s="93"/>
      <c r="AI1430" s="243"/>
      <c r="AJ1430" s="242">
        <v>50</v>
      </c>
      <c r="AK1430" s="93"/>
      <c r="AL1430" s="93"/>
      <c r="AM1430" s="93"/>
      <c r="AN1430" s="243"/>
      <c r="AO1430" s="242">
        <v>50</v>
      </c>
      <c r="AP1430" s="93"/>
      <c r="AQ1430" s="93"/>
      <c r="AR1430" s="93"/>
      <c r="AS1430" s="243"/>
      <c r="AT1430" s="242">
        <v>50</v>
      </c>
      <c r="AU1430" s="93"/>
      <c r="AV1430" s="93"/>
      <c r="AW1430" s="93"/>
      <c r="AX1430" s="243"/>
      <c r="AY1430" s="252">
        <v>50</v>
      </c>
      <c r="AZ1430" s="93"/>
      <c r="BA1430" s="93"/>
      <c r="BB1430" s="93"/>
      <c r="BC1430" s="243"/>
      <c r="BD1430" s="242">
        <v>50</v>
      </c>
      <c r="BE1430" s="93"/>
      <c r="BF1430" s="93"/>
      <c r="BG1430" s="93"/>
      <c r="BH1430" s="243"/>
      <c r="BI1430" s="242">
        <v>50</v>
      </c>
      <c r="BJ1430" s="93"/>
      <c r="BK1430" s="93"/>
      <c r="BL1430" s="93"/>
      <c r="BM1430" s="243"/>
      <c r="BN1430" s="242">
        <v>50</v>
      </c>
      <c r="BO1430" s="93"/>
      <c r="BP1430" s="93"/>
      <c r="BQ1430" s="93"/>
      <c r="BR1430" s="243"/>
      <c r="BS1430" s="242">
        <v>50</v>
      </c>
      <c r="BT1430" s="93"/>
      <c r="BU1430" s="93"/>
      <c r="BV1430" s="93"/>
      <c r="BW1430" s="243"/>
    </row>
    <row r="1431" spans="2:75" x14ac:dyDescent="0.25">
      <c r="B1431" s="7" t="s">
        <v>115</v>
      </c>
      <c r="C1431" s="20">
        <f t="shared" si="217"/>
        <v>1061500</v>
      </c>
      <c r="D1431" s="20">
        <f t="shared" si="218"/>
        <v>1061550</v>
      </c>
      <c r="E1431" s="237">
        <f t="shared" si="210"/>
        <v>50</v>
      </c>
      <c r="F1431" s="242">
        <f t="shared" si="211"/>
        <v>50</v>
      </c>
      <c r="G1431" s="93">
        <v>0</v>
      </c>
      <c r="H1431" s="93"/>
      <c r="I1431" s="93">
        <f>'2100-Pipeline DETAILS RoC'!V535</f>
        <v>50</v>
      </c>
      <c r="J1431" s="475">
        <f t="shared" si="212"/>
        <v>1</v>
      </c>
      <c r="K1431" s="242">
        <v>50</v>
      </c>
      <c r="L1431" s="93"/>
      <c r="M1431" s="93"/>
      <c r="N1431" s="93">
        <f>'2100-Pipeline DETAILS RoC'!AB535</f>
        <v>50</v>
      </c>
      <c r="O1431" s="480">
        <f t="shared" si="213"/>
        <v>1</v>
      </c>
      <c r="P1431" s="242">
        <v>50</v>
      </c>
      <c r="Q1431" s="93"/>
      <c r="R1431" s="93"/>
      <c r="S1431" s="93">
        <f>'2100-Pipeline DETAILS RoC'!AH535</f>
        <v>50</v>
      </c>
      <c r="T1431" s="475">
        <f t="shared" si="214"/>
        <v>1</v>
      </c>
      <c r="U1431" s="242">
        <v>50</v>
      </c>
      <c r="V1431" s="93"/>
      <c r="W1431" s="93"/>
      <c r="X1431" s="93">
        <f>'2100-Pipeline DETAILS RoC'!AR535</f>
        <v>50</v>
      </c>
      <c r="Y1431" s="475">
        <f t="shared" si="215"/>
        <v>1</v>
      </c>
      <c r="Z1431" s="242">
        <v>50</v>
      </c>
      <c r="AA1431" s="93"/>
      <c r="AB1431" s="93"/>
      <c r="AC1431" s="93" t="e">
        <f>'2100-Pipeline DETAILS RoC'!#REF!</f>
        <v>#REF!</v>
      </c>
      <c r="AD1431" s="475" t="e">
        <f t="shared" si="216"/>
        <v>#REF!</v>
      </c>
      <c r="AE1431" s="242">
        <v>50</v>
      </c>
      <c r="AF1431" s="93"/>
      <c r="AG1431" s="93"/>
      <c r="AH1431" s="93"/>
      <c r="AI1431" s="243"/>
      <c r="AJ1431" s="242">
        <v>50</v>
      </c>
      <c r="AK1431" s="93"/>
      <c r="AL1431" s="93"/>
      <c r="AM1431" s="93"/>
      <c r="AN1431" s="243"/>
      <c r="AO1431" s="242">
        <v>50</v>
      </c>
      <c r="AP1431" s="93"/>
      <c r="AQ1431" s="93"/>
      <c r="AR1431" s="93"/>
      <c r="AS1431" s="243"/>
      <c r="AT1431" s="242">
        <v>50</v>
      </c>
      <c r="AU1431" s="93"/>
      <c r="AV1431" s="93"/>
      <c r="AW1431" s="93"/>
      <c r="AX1431" s="243"/>
      <c r="AY1431" s="252">
        <v>50</v>
      </c>
      <c r="AZ1431" s="93"/>
      <c r="BA1431" s="93"/>
      <c r="BB1431" s="93"/>
      <c r="BC1431" s="243"/>
      <c r="BD1431" s="242">
        <v>50</v>
      </c>
      <c r="BE1431" s="93"/>
      <c r="BF1431" s="93"/>
      <c r="BG1431" s="93"/>
      <c r="BH1431" s="243"/>
      <c r="BI1431" s="242">
        <v>50</v>
      </c>
      <c r="BJ1431" s="93"/>
      <c r="BK1431" s="93"/>
      <c r="BL1431" s="93"/>
      <c r="BM1431" s="243"/>
      <c r="BN1431" s="242">
        <v>50</v>
      </c>
      <c r="BO1431" s="93"/>
      <c r="BP1431" s="93"/>
      <c r="BQ1431" s="93"/>
      <c r="BR1431" s="243"/>
      <c r="BS1431" s="242">
        <v>50</v>
      </c>
      <c r="BT1431" s="93"/>
      <c r="BU1431" s="93"/>
      <c r="BV1431" s="93"/>
      <c r="BW1431" s="243"/>
    </row>
    <row r="1432" spans="2:75" x14ac:dyDescent="0.25">
      <c r="B1432" s="7" t="s">
        <v>115</v>
      </c>
      <c r="C1432" s="20">
        <f t="shared" si="217"/>
        <v>1061550</v>
      </c>
      <c r="D1432" s="20">
        <f t="shared" si="218"/>
        <v>1061600</v>
      </c>
      <c r="E1432" s="237">
        <f t="shared" si="210"/>
        <v>50</v>
      </c>
      <c r="F1432" s="242">
        <f t="shared" si="211"/>
        <v>50</v>
      </c>
      <c r="G1432" s="93">
        <v>0</v>
      </c>
      <c r="H1432" s="93"/>
      <c r="I1432" s="93">
        <f>'2100-Pipeline DETAILS RoC'!V536</f>
        <v>50</v>
      </c>
      <c r="J1432" s="475">
        <f t="shared" si="212"/>
        <v>1</v>
      </c>
      <c r="K1432" s="242">
        <v>50</v>
      </c>
      <c r="L1432" s="93"/>
      <c r="M1432" s="93"/>
      <c r="N1432" s="93">
        <f>'2100-Pipeline DETAILS RoC'!AB536</f>
        <v>50</v>
      </c>
      <c r="O1432" s="480">
        <f t="shared" si="213"/>
        <v>1</v>
      </c>
      <c r="P1432" s="242">
        <v>50</v>
      </c>
      <c r="Q1432" s="93"/>
      <c r="R1432" s="93"/>
      <c r="S1432" s="93">
        <f>'2100-Pipeline DETAILS RoC'!AH536</f>
        <v>50</v>
      </c>
      <c r="T1432" s="475">
        <f t="shared" si="214"/>
        <v>1</v>
      </c>
      <c r="U1432" s="242">
        <v>50</v>
      </c>
      <c r="V1432" s="93"/>
      <c r="W1432" s="93"/>
      <c r="X1432" s="93">
        <f>'2100-Pipeline DETAILS RoC'!AR536</f>
        <v>50</v>
      </c>
      <c r="Y1432" s="475">
        <f t="shared" si="215"/>
        <v>1</v>
      </c>
      <c r="Z1432" s="242">
        <v>50</v>
      </c>
      <c r="AA1432" s="93"/>
      <c r="AB1432" s="93"/>
      <c r="AC1432" s="93" t="e">
        <f>'2100-Pipeline DETAILS RoC'!#REF!</f>
        <v>#REF!</v>
      </c>
      <c r="AD1432" s="475" t="e">
        <f t="shared" si="216"/>
        <v>#REF!</v>
      </c>
      <c r="AE1432" s="242">
        <v>50</v>
      </c>
      <c r="AF1432" s="93"/>
      <c r="AG1432" s="93"/>
      <c r="AH1432" s="93"/>
      <c r="AI1432" s="243"/>
      <c r="AJ1432" s="242">
        <v>50</v>
      </c>
      <c r="AK1432" s="93"/>
      <c r="AL1432" s="93"/>
      <c r="AM1432" s="93"/>
      <c r="AN1432" s="243"/>
      <c r="AO1432" s="242">
        <v>50</v>
      </c>
      <c r="AP1432" s="93"/>
      <c r="AQ1432" s="93"/>
      <c r="AR1432" s="93"/>
      <c r="AS1432" s="243"/>
      <c r="AT1432" s="242">
        <v>50</v>
      </c>
      <c r="AU1432" s="93"/>
      <c r="AV1432" s="93"/>
      <c r="AW1432" s="93"/>
      <c r="AX1432" s="243"/>
      <c r="AY1432" s="252">
        <v>50</v>
      </c>
      <c r="AZ1432" s="93"/>
      <c r="BA1432" s="93"/>
      <c r="BB1432" s="93"/>
      <c r="BC1432" s="243"/>
      <c r="BD1432" s="242">
        <v>50</v>
      </c>
      <c r="BE1432" s="93"/>
      <c r="BF1432" s="93"/>
      <c r="BG1432" s="93"/>
      <c r="BH1432" s="243"/>
      <c r="BI1432" s="242">
        <v>50</v>
      </c>
      <c r="BJ1432" s="93"/>
      <c r="BK1432" s="93"/>
      <c r="BL1432" s="93"/>
      <c r="BM1432" s="243"/>
      <c r="BN1432" s="242">
        <v>50</v>
      </c>
      <c r="BO1432" s="93"/>
      <c r="BP1432" s="93"/>
      <c r="BQ1432" s="93"/>
      <c r="BR1432" s="243"/>
      <c r="BS1432" s="242">
        <v>50</v>
      </c>
      <c r="BT1432" s="93"/>
      <c r="BU1432" s="93"/>
      <c r="BV1432" s="93"/>
      <c r="BW1432" s="243"/>
    </row>
    <row r="1433" spans="2:75" x14ac:dyDescent="0.25">
      <c r="B1433" s="7" t="s">
        <v>115</v>
      </c>
      <c r="C1433" s="20">
        <f t="shared" si="217"/>
        <v>1061600</v>
      </c>
      <c r="D1433" s="20">
        <f t="shared" si="218"/>
        <v>1061650</v>
      </c>
      <c r="E1433" s="237">
        <f t="shared" si="210"/>
        <v>50</v>
      </c>
      <c r="F1433" s="242">
        <f t="shared" si="211"/>
        <v>50</v>
      </c>
      <c r="G1433" s="93">
        <v>0</v>
      </c>
      <c r="H1433" s="93"/>
      <c r="I1433" s="93">
        <f>'2100-Pipeline DETAILS RoC'!V537</f>
        <v>50</v>
      </c>
      <c r="J1433" s="475">
        <f t="shared" si="212"/>
        <v>1</v>
      </c>
      <c r="K1433" s="242">
        <v>50</v>
      </c>
      <c r="L1433" s="93"/>
      <c r="M1433" s="93"/>
      <c r="N1433" s="93">
        <f>'2100-Pipeline DETAILS RoC'!AB537</f>
        <v>50</v>
      </c>
      <c r="O1433" s="480">
        <f t="shared" si="213"/>
        <v>1</v>
      </c>
      <c r="P1433" s="242">
        <v>50</v>
      </c>
      <c r="Q1433" s="93"/>
      <c r="R1433" s="93"/>
      <c r="S1433" s="93">
        <f>'2100-Pipeline DETAILS RoC'!AH537</f>
        <v>50</v>
      </c>
      <c r="T1433" s="475">
        <f t="shared" si="214"/>
        <v>1</v>
      </c>
      <c r="U1433" s="242">
        <v>50</v>
      </c>
      <c r="V1433" s="93"/>
      <c r="W1433" s="93"/>
      <c r="X1433" s="93">
        <f>'2100-Pipeline DETAILS RoC'!AR537</f>
        <v>50</v>
      </c>
      <c r="Y1433" s="475">
        <f t="shared" si="215"/>
        <v>1</v>
      </c>
      <c r="Z1433" s="242">
        <v>50</v>
      </c>
      <c r="AA1433" s="93"/>
      <c r="AB1433" s="93"/>
      <c r="AC1433" s="93" t="e">
        <f>'2100-Pipeline DETAILS RoC'!#REF!</f>
        <v>#REF!</v>
      </c>
      <c r="AD1433" s="475" t="e">
        <f t="shared" si="216"/>
        <v>#REF!</v>
      </c>
      <c r="AE1433" s="242">
        <v>50</v>
      </c>
      <c r="AF1433" s="93"/>
      <c r="AG1433" s="93"/>
      <c r="AH1433" s="93"/>
      <c r="AI1433" s="243"/>
      <c r="AJ1433" s="242">
        <v>50</v>
      </c>
      <c r="AK1433" s="93"/>
      <c r="AL1433" s="93"/>
      <c r="AM1433" s="93"/>
      <c r="AN1433" s="243"/>
      <c r="AO1433" s="242">
        <v>50</v>
      </c>
      <c r="AP1433" s="93"/>
      <c r="AQ1433" s="93"/>
      <c r="AR1433" s="93"/>
      <c r="AS1433" s="243"/>
      <c r="AT1433" s="242">
        <v>50</v>
      </c>
      <c r="AU1433" s="93"/>
      <c r="AV1433" s="93"/>
      <c r="AW1433" s="93"/>
      <c r="AX1433" s="243"/>
      <c r="AY1433" s="252">
        <v>50</v>
      </c>
      <c r="AZ1433" s="93"/>
      <c r="BA1433" s="93"/>
      <c r="BB1433" s="93"/>
      <c r="BC1433" s="243"/>
      <c r="BD1433" s="242">
        <v>50</v>
      </c>
      <c r="BE1433" s="93"/>
      <c r="BF1433" s="93"/>
      <c r="BG1433" s="93"/>
      <c r="BH1433" s="243"/>
      <c r="BI1433" s="242">
        <v>50</v>
      </c>
      <c r="BJ1433" s="93"/>
      <c r="BK1433" s="93"/>
      <c r="BL1433" s="93"/>
      <c r="BM1433" s="243"/>
      <c r="BN1433" s="242">
        <v>50</v>
      </c>
      <c r="BO1433" s="93"/>
      <c r="BP1433" s="93"/>
      <c r="BQ1433" s="93"/>
      <c r="BR1433" s="243"/>
      <c r="BS1433" s="242">
        <v>50</v>
      </c>
      <c r="BT1433" s="93"/>
      <c r="BU1433" s="93"/>
      <c r="BV1433" s="93"/>
      <c r="BW1433" s="243"/>
    </row>
    <row r="1434" spans="2:75" x14ac:dyDescent="0.25">
      <c r="B1434" s="7" t="s">
        <v>115</v>
      </c>
      <c r="C1434" s="20">
        <f t="shared" si="217"/>
        <v>1061650</v>
      </c>
      <c r="D1434" s="20">
        <f t="shared" si="218"/>
        <v>1061700</v>
      </c>
      <c r="E1434" s="237">
        <f t="shared" si="210"/>
        <v>50</v>
      </c>
      <c r="F1434" s="242">
        <f t="shared" si="211"/>
        <v>50</v>
      </c>
      <c r="G1434" s="93">
        <v>0</v>
      </c>
      <c r="H1434" s="93"/>
      <c r="I1434" s="93">
        <f>'2100-Pipeline DETAILS RoC'!V538</f>
        <v>50</v>
      </c>
      <c r="J1434" s="475">
        <f t="shared" si="212"/>
        <v>1</v>
      </c>
      <c r="K1434" s="242">
        <v>50</v>
      </c>
      <c r="L1434" s="93"/>
      <c r="M1434" s="93"/>
      <c r="N1434" s="93">
        <f>'2100-Pipeline DETAILS RoC'!AB538</f>
        <v>50</v>
      </c>
      <c r="O1434" s="480">
        <f t="shared" si="213"/>
        <v>1</v>
      </c>
      <c r="P1434" s="242">
        <v>50</v>
      </c>
      <c r="Q1434" s="93"/>
      <c r="R1434" s="93"/>
      <c r="S1434" s="93">
        <f>'2100-Pipeline DETAILS RoC'!AH538</f>
        <v>50</v>
      </c>
      <c r="T1434" s="475">
        <f t="shared" si="214"/>
        <v>1</v>
      </c>
      <c r="U1434" s="242">
        <v>50</v>
      </c>
      <c r="V1434" s="93"/>
      <c r="W1434" s="93"/>
      <c r="X1434" s="93">
        <f>'2100-Pipeline DETAILS RoC'!AR538</f>
        <v>50</v>
      </c>
      <c r="Y1434" s="475">
        <f t="shared" si="215"/>
        <v>1</v>
      </c>
      <c r="Z1434" s="242">
        <v>50</v>
      </c>
      <c r="AA1434" s="93"/>
      <c r="AB1434" s="93"/>
      <c r="AC1434" s="93" t="e">
        <f>'2100-Pipeline DETAILS RoC'!#REF!</f>
        <v>#REF!</v>
      </c>
      <c r="AD1434" s="475" t="e">
        <f t="shared" si="216"/>
        <v>#REF!</v>
      </c>
      <c r="AE1434" s="242">
        <v>50</v>
      </c>
      <c r="AF1434" s="93"/>
      <c r="AG1434" s="93"/>
      <c r="AH1434" s="93"/>
      <c r="AI1434" s="243"/>
      <c r="AJ1434" s="242">
        <v>50</v>
      </c>
      <c r="AK1434" s="93"/>
      <c r="AL1434" s="93"/>
      <c r="AM1434" s="93"/>
      <c r="AN1434" s="243"/>
      <c r="AO1434" s="242">
        <v>50</v>
      </c>
      <c r="AP1434" s="93"/>
      <c r="AQ1434" s="93"/>
      <c r="AR1434" s="93"/>
      <c r="AS1434" s="243"/>
      <c r="AT1434" s="242">
        <v>50</v>
      </c>
      <c r="AU1434" s="93"/>
      <c r="AV1434" s="93"/>
      <c r="AW1434" s="93"/>
      <c r="AX1434" s="243"/>
      <c r="AY1434" s="252">
        <v>50</v>
      </c>
      <c r="AZ1434" s="93"/>
      <c r="BA1434" s="93"/>
      <c r="BB1434" s="93"/>
      <c r="BC1434" s="243"/>
      <c r="BD1434" s="242">
        <v>50</v>
      </c>
      <c r="BE1434" s="93"/>
      <c r="BF1434" s="93"/>
      <c r="BG1434" s="93"/>
      <c r="BH1434" s="243"/>
      <c r="BI1434" s="242">
        <v>50</v>
      </c>
      <c r="BJ1434" s="93"/>
      <c r="BK1434" s="93"/>
      <c r="BL1434" s="93"/>
      <c r="BM1434" s="243"/>
      <c r="BN1434" s="242">
        <v>50</v>
      </c>
      <c r="BO1434" s="93"/>
      <c r="BP1434" s="93"/>
      <c r="BQ1434" s="93"/>
      <c r="BR1434" s="243"/>
      <c r="BS1434" s="242">
        <v>50</v>
      </c>
      <c r="BT1434" s="93"/>
      <c r="BU1434" s="93"/>
      <c r="BV1434" s="93"/>
      <c r="BW1434" s="243"/>
    </row>
    <row r="1435" spans="2:75" x14ac:dyDescent="0.25">
      <c r="B1435" s="7" t="s">
        <v>115</v>
      </c>
      <c r="C1435" s="20">
        <f t="shared" si="217"/>
        <v>1061700</v>
      </c>
      <c r="D1435" s="20">
        <f t="shared" si="218"/>
        <v>1061750</v>
      </c>
      <c r="E1435" s="237">
        <f t="shared" si="210"/>
        <v>50</v>
      </c>
      <c r="F1435" s="242">
        <f t="shared" si="211"/>
        <v>50</v>
      </c>
      <c r="G1435" s="93">
        <v>0</v>
      </c>
      <c r="H1435" s="93"/>
      <c r="I1435" s="93">
        <f>'2100-Pipeline DETAILS RoC'!V539</f>
        <v>50</v>
      </c>
      <c r="J1435" s="475">
        <f t="shared" si="212"/>
        <v>1</v>
      </c>
      <c r="K1435" s="242">
        <v>50</v>
      </c>
      <c r="L1435" s="93"/>
      <c r="M1435" s="93"/>
      <c r="N1435" s="93">
        <f>'2100-Pipeline DETAILS RoC'!AB539</f>
        <v>50</v>
      </c>
      <c r="O1435" s="480">
        <f t="shared" si="213"/>
        <v>1</v>
      </c>
      <c r="P1435" s="242">
        <v>50</v>
      </c>
      <c r="Q1435" s="93"/>
      <c r="R1435" s="93"/>
      <c r="S1435" s="93">
        <f>'2100-Pipeline DETAILS RoC'!AH539</f>
        <v>50</v>
      </c>
      <c r="T1435" s="475">
        <f t="shared" si="214"/>
        <v>1</v>
      </c>
      <c r="U1435" s="242">
        <v>50</v>
      </c>
      <c r="V1435" s="93"/>
      <c r="W1435" s="93"/>
      <c r="X1435" s="93">
        <f>'2100-Pipeline DETAILS RoC'!AR539</f>
        <v>50</v>
      </c>
      <c r="Y1435" s="475">
        <f t="shared" si="215"/>
        <v>1</v>
      </c>
      <c r="Z1435" s="242">
        <v>50</v>
      </c>
      <c r="AA1435" s="93"/>
      <c r="AB1435" s="93"/>
      <c r="AC1435" s="93" t="e">
        <f>'2100-Pipeline DETAILS RoC'!#REF!</f>
        <v>#REF!</v>
      </c>
      <c r="AD1435" s="475" t="e">
        <f t="shared" si="216"/>
        <v>#REF!</v>
      </c>
      <c r="AE1435" s="242">
        <v>50</v>
      </c>
      <c r="AF1435" s="93"/>
      <c r="AG1435" s="93"/>
      <c r="AH1435" s="93"/>
      <c r="AI1435" s="243"/>
      <c r="AJ1435" s="242">
        <v>50</v>
      </c>
      <c r="AK1435" s="93"/>
      <c r="AL1435" s="93"/>
      <c r="AM1435" s="93"/>
      <c r="AN1435" s="243"/>
      <c r="AO1435" s="242">
        <v>50</v>
      </c>
      <c r="AP1435" s="93"/>
      <c r="AQ1435" s="93"/>
      <c r="AR1435" s="93"/>
      <c r="AS1435" s="243"/>
      <c r="AT1435" s="242">
        <v>50</v>
      </c>
      <c r="AU1435" s="93"/>
      <c r="AV1435" s="93"/>
      <c r="AW1435" s="93"/>
      <c r="AX1435" s="243"/>
      <c r="AY1435" s="252">
        <v>50</v>
      </c>
      <c r="AZ1435" s="93"/>
      <c r="BA1435" s="93"/>
      <c r="BB1435" s="93"/>
      <c r="BC1435" s="243"/>
      <c r="BD1435" s="242">
        <v>50</v>
      </c>
      <c r="BE1435" s="93"/>
      <c r="BF1435" s="93"/>
      <c r="BG1435" s="93"/>
      <c r="BH1435" s="243"/>
      <c r="BI1435" s="242">
        <v>50</v>
      </c>
      <c r="BJ1435" s="93"/>
      <c r="BK1435" s="93"/>
      <c r="BL1435" s="93"/>
      <c r="BM1435" s="243"/>
      <c r="BN1435" s="242">
        <v>50</v>
      </c>
      <c r="BO1435" s="93"/>
      <c r="BP1435" s="93"/>
      <c r="BQ1435" s="93"/>
      <c r="BR1435" s="243"/>
      <c r="BS1435" s="242">
        <v>50</v>
      </c>
      <c r="BT1435" s="93"/>
      <c r="BU1435" s="93"/>
      <c r="BV1435" s="93"/>
      <c r="BW1435" s="243"/>
    </row>
    <row r="1436" spans="2:75" x14ac:dyDescent="0.25">
      <c r="B1436" s="7" t="s">
        <v>115</v>
      </c>
      <c r="C1436" s="20">
        <f t="shared" si="217"/>
        <v>1061750</v>
      </c>
      <c r="D1436" s="20">
        <f t="shared" si="218"/>
        <v>1061800</v>
      </c>
      <c r="E1436" s="237">
        <f t="shared" si="210"/>
        <v>50</v>
      </c>
      <c r="F1436" s="242">
        <f t="shared" si="211"/>
        <v>50</v>
      </c>
      <c r="G1436" s="93">
        <v>0</v>
      </c>
      <c r="H1436" s="93"/>
      <c r="I1436" s="93">
        <f>'2100-Pipeline DETAILS RoC'!V540</f>
        <v>50</v>
      </c>
      <c r="J1436" s="475">
        <f t="shared" si="212"/>
        <v>1</v>
      </c>
      <c r="K1436" s="242">
        <v>50</v>
      </c>
      <c r="L1436" s="93"/>
      <c r="M1436" s="93"/>
      <c r="N1436" s="93">
        <f>'2100-Pipeline DETAILS RoC'!AB540</f>
        <v>50</v>
      </c>
      <c r="O1436" s="480">
        <f t="shared" si="213"/>
        <v>1</v>
      </c>
      <c r="P1436" s="242">
        <v>50</v>
      </c>
      <c r="Q1436" s="93"/>
      <c r="R1436" s="93"/>
      <c r="S1436" s="93">
        <f>'2100-Pipeline DETAILS RoC'!AH540</f>
        <v>50</v>
      </c>
      <c r="T1436" s="475">
        <f t="shared" si="214"/>
        <v>1</v>
      </c>
      <c r="U1436" s="242">
        <v>50</v>
      </c>
      <c r="V1436" s="93"/>
      <c r="W1436" s="93"/>
      <c r="X1436" s="93">
        <f>'2100-Pipeline DETAILS RoC'!AR540</f>
        <v>50</v>
      </c>
      <c r="Y1436" s="475">
        <f t="shared" si="215"/>
        <v>1</v>
      </c>
      <c r="Z1436" s="242">
        <v>50</v>
      </c>
      <c r="AA1436" s="93"/>
      <c r="AB1436" s="93"/>
      <c r="AC1436" s="93" t="e">
        <f>'2100-Pipeline DETAILS RoC'!#REF!</f>
        <v>#REF!</v>
      </c>
      <c r="AD1436" s="475" t="e">
        <f t="shared" si="216"/>
        <v>#REF!</v>
      </c>
      <c r="AE1436" s="242">
        <v>50</v>
      </c>
      <c r="AF1436" s="93"/>
      <c r="AG1436" s="93"/>
      <c r="AH1436" s="93"/>
      <c r="AI1436" s="243"/>
      <c r="AJ1436" s="242">
        <v>50</v>
      </c>
      <c r="AK1436" s="93"/>
      <c r="AL1436" s="93"/>
      <c r="AM1436" s="93"/>
      <c r="AN1436" s="243"/>
      <c r="AO1436" s="242">
        <v>50</v>
      </c>
      <c r="AP1436" s="93"/>
      <c r="AQ1436" s="93"/>
      <c r="AR1436" s="93"/>
      <c r="AS1436" s="243"/>
      <c r="AT1436" s="242">
        <v>50</v>
      </c>
      <c r="AU1436" s="93"/>
      <c r="AV1436" s="93"/>
      <c r="AW1436" s="93"/>
      <c r="AX1436" s="243"/>
      <c r="AY1436" s="252">
        <v>50</v>
      </c>
      <c r="AZ1436" s="93"/>
      <c r="BA1436" s="93"/>
      <c r="BB1436" s="93"/>
      <c r="BC1436" s="243"/>
      <c r="BD1436" s="242">
        <v>50</v>
      </c>
      <c r="BE1436" s="93"/>
      <c r="BF1436" s="93"/>
      <c r="BG1436" s="93"/>
      <c r="BH1436" s="243"/>
      <c r="BI1436" s="242">
        <v>50</v>
      </c>
      <c r="BJ1436" s="93"/>
      <c r="BK1436" s="93"/>
      <c r="BL1436" s="93"/>
      <c r="BM1436" s="243"/>
      <c r="BN1436" s="242">
        <v>50</v>
      </c>
      <c r="BO1436" s="93"/>
      <c r="BP1436" s="93"/>
      <c r="BQ1436" s="93"/>
      <c r="BR1436" s="243"/>
      <c r="BS1436" s="242">
        <v>50</v>
      </c>
      <c r="BT1436" s="93"/>
      <c r="BU1436" s="93"/>
      <c r="BV1436" s="93"/>
      <c r="BW1436" s="243"/>
    </row>
    <row r="1437" spans="2:75" x14ac:dyDescent="0.25">
      <c r="B1437" s="7" t="s">
        <v>115</v>
      </c>
      <c r="C1437" s="20">
        <f t="shared" si="217"/>
        <v>1061800</v>
      </c>
      <c r="D1437" s="20">
        <f t="shared" si="218"/>
        <v>1061850</v>
      </c>
      <c r="E1437" s="237">
        <f t="shared" si="210"/>
        <v>50</v>
      </c>
      <c r="F1437" s="242">
        <f t="shared" si="211"/>
        <v>50</v>
      </c>
      <c r="G1437" s="93">
        <v>0</v>
      </c>
      <c r="H1437" s="93"/>
      <c r="I1437" s="93">
        <f>'2100-Pipeline DETAILS RoC'!V541</f>
        <v>50</v>
      </c>
      <c r="J1437" s="475">
        <f t="shared" si="212"/>
        <v>1</v>
      </c>
      <c r="K1437" s="242">
        <v>50</v>
      </c>
      <c r="L1437" s="93"/>
      <c r="M1437" s="93"/>
      <c r="N1437" s="93">
        <f>'2100-Pipeline DETAILS RoC'!AB541</f>
        <v>50</v>
      </c>
      <c r="O1437" s="480">
        <f t="shared" si="213"/>
        <v>1</v>
      </c>
      <c r="P1437" s="242">
        <v>50</v>
      </c>
      <c r="Q1437" s="93"/>
      <c r="R1437" s="93"/>
      <c r="S1437" s="93">
        <f>'2100-Pipeline DETAILS RoC'!AH541</f>
        <v>50</v>
      </c>
      <c r="T1437" s="475">
        <f t="shared" si="214"/>
        <v>1</v>
      </c>
      <c r="U1437" s="242">
        <v>50</v>
      </c>
      <c r="V1437" s="93"/>
      <c r="W1437" s="93"/>
      <c r="X1437" s="93">
        <f>'2100-Pipeline DETAILS RoC'!AR541</f>
        <v>50</v>
      </c>
      <c r="Y1437" s="475">
        <f t="shared" si="215"/>
        <v>1</v>
      </c>
      <c r="Z1437" s="242">
        <v>50</v>
      </c>
      <c r="AA1437" s="93"/>
      <c r="AB1437" s="93"/>
      <c r="AC1437" s="93" t="e">
        <f>'2100-Pipeline DETAILS RoC'!#REF!</f>
        <v>#REF!</v>
      </c>
      <c r="AD1437" s="475" t="e">
        <f t="shared" si="216"/>
        <v>#REF!</v>
      </c>
      <c r="AE1437" s="242">
        <v>50</v>
      </c>
      <c r="AF1437" s="93"/>
      <c r="AG1437" s="93"/>
      <c r="AH1437" s="93"/>
      <c r="AI1437" s="243"/>
      <c r="AJ1437" s="242">
        <v>50</v>
      </c>
      <c r="AK1437" s="93"/>
      <c r="AL1437" s="93"/>
      <c r="AM1437" s="93"/>
      <c r="AN1437" s="243"/>
      <c r="AO1437" s="242">
        <v>50</v>
      </c>
      <c r="AP1437" s="93"/>
      <c r="AQ1437" s="93"/>
      <c r="AR1437" s="93"/>
      <c r="AS1437" s="243"/>
      <c r="AT1437" s="242">
        <v>50</v>
      </c>
      <c r="AU1437" s="93"/>
      <c r="AV1437" s="93"/>
      <c r="AW1437" s="93"/>
      <c r="AX1437" s="243"/>
      <c r="AY1437" s="252">
        <v>50</v>
      </c>
      <c r="AZ1437" s="93"/>
      <c r="BA1437" s="93"/>
      <c r="BB1437" s="93"/>
      <c r="BC1437" s="243"/>
      <c r="BD1437" s="242">
        <v>50</v>
      </c>
      <c r="BE1437" s="93"/>
      <c r="BF1437" s="93"/>
      <c r="BG1437" s="93"/>
      <c r="BH1437" s="243"/>
      <c r="BI1437" s="242">
        <v>50</v>
      </c>
      <c r="BJ1437" s="93"/>
      <c r="BK1437" s="93"/>
      <c r="BL1437" s="93"/>
      <c r="BM1437" s="243"/>
      <c r="BN1437" s="242">
        <v>50</v>
      </c>
      <c r="BO1437" s="93"/>
      <c r="BP1437" s="93"/>
      <c r="BQ1437" s="93"/>
      <c r="BR1437" s="243"/>
      <c r="BS1437" s="242">
        <v>50</v>
      </c>
      <c r="BT1437" s="93"/>
      <c r="BU1437" s="93"/>
      <c r="BV1437" s="93"/>
      <c r="BW1437" s="243"/>
    </row>
    <row r="1438" spans="2:75" x14ac:dyDescent="0.25">
      <c r="B1438" s="7" t="s">
        <v>115</v>
      </c>
      <c r="C1438" s="20">
        <f t="shared" si="217"/>
        <v>1061850</v>
      </c>
      <c r="D1438" s="20">
        <f t="shared" si="218"/>
        <v>1061900</v>
      </c>
      <c r="E1438" s="237">
        <f t="shared" si="210"/>
        <v>50</v>
      </c>
      <c r="F1438" s="242">
        <f t="shared" si="211"/>
        <v>50</v>
      </c>
      <c r="G1438" s="93">
        <v>0</v>
      </c>
      <c r="H1438" s="93"/>
      <c r="I1438" s="93">
        <f>'2100-Pipeline DETAILS RoC'!V542</f>
        <v>50</v>
      </c>
      <c r="J1438" s="475">
        <f t="shared" si="212"/>
        <v>1</v>
      </c>
      <c r="K1438" s="242">
        <v>50</v>
      </c>
      <c r="L1438" s="93"/>
      <c r="M1438" s="93"/>
      <c r="N1438" s="93">
        <f>'2100-Pipeline DETAILS RoC'!AB542</f>
        <v>50</v>
      </c>
      <c r="O1438" s="480">
        <f t="shared" si="213"/>
        <v>1</v>
      </c>
      <c r="P1438" s="242">
        <v>50</v>
      </c>
      <c r="Q1438" s="93"/>
      <c r="R1438" s="93"/>
      <c r="S1438" s="93">
        <f>'2100-Pipeline DETAILS RoC'!AH542</f>
        <v>50</v>
      </c>
      <c r="T1438" s="475">
        <f t="shared" si="214"/>
        <v>1</v>
      </c>
      <c r="U1438" s="242">
        <v>50</v>
      </c>
      <c r="V1438" s="93"/>
      <c r="W1438" s="93"/>
      <c r="X1438" s="93">
        <f>'2100-Pipeline DETAILS RoC'!AR542</f>
        <v>50</v>
      </c>
      <c r="Y1438" s="475">
        <f t="shared" si="215"/>
        <v>1</v>
      </c>
      <c r="Z1438" s="242">
        <v>50</v>
      </c>
      <c r="AA1438" s="93"/>
      <c r="AB1438" s="93"/>
      <c r="AC1438" s="93" t="e">
        <f>'2100-Pipeline DETAILS RoC'!#REF!</f>
        <v>#REF!</v>
      </c>
      <c r="AD1438" s="475" t="e">
        <f t="shared" si="216"/>
        <v>#REF!</v>
      </c>
      <c r="AE1438" s="242">
        <v>50</v>
      </c>
      <c r="AF1438" s="93"/>
      <c r="AG1438" s="93"/>
      <c r="AH1438" s="93"/>
      <c r="AI1438" s="243"/>
      <c r="AJ1438" s="242">
        <v>50</v>
      </c>
      <c r="AK1438" s="93"/>
      <c r="AL1438" s="93"/>
      <c r="AM1438" s="93"/>
      <c r="AN1438" s="243"/>
      <c r="AO1438" s="242">
        <v>50</v>
      </c>
      <c r="AP1438" s="93"/>
      <c r="AQ1438" s="93"/>
      <c r="AR1438" s="93"/>
      <c r="AS1438" s="243"/>
      <c r="AT1438" s="242">
        <v>50</v>
      </c>
      <c r="AU1438" s="93"/>
      <c r="AV1438" s="93"/>
      <c r="AW1438" s="93"/>
      <c r="AX1438" s="243"/>
      <c r="AY1438" s="252">
        <v>50</v>
      </c>
      <c r="AZ1438" s="93"/>
      <c r="BA1438" s="93"/>
      <c r="BB1438" s="93"/>
      <c r="BC1438" s="243"/>
      <c r="BD1438" s="242">
        <v>50</v>
      </c>
      <c r="BE1438" s="93"/>
      <c r="BF1438" s="93"/>
      <c r="BG1438" s="93"/>
      <c r="BH1438" s="243"/>
      <c r="BI1438" s="242">
        <v>50</v>
      </c>
      <c r="BJ1438" s="93"/>
      <c r="BK1438" s="93"/>
      <c r="BL1438" s="93"/>
      <c r="BM1438" s="243"/>
      <c r="BN1438" s="242">
        <v>50</v>
      </c>
      <c r="BO1438" s="93"/>
      <c r="BP1438" s="93"/>
      <c r="BQ1438" s="93"/>
      <c r="BR1438" s="243"/>
      <c r="BS1438" s="242">
        <v>50</v>
      </c>
      <c r="BT1438" s="93"/>
      <c r="BU1438" s="93"/>
      <c r="BV1438" s="93"/>
      <c r="BW1438" s="243"/>
    </row>
    <row r="1439" spans="2:75" x14ac:dyDescent="0.25">
      <c r="B1439" s="7" t="s">
        <v>115</v>
      </c>
      <c r="C1439" s="20">
        <f t="shared" si="217"/>
        <v>1061900</v>
      </c>
      <c r="D1439" s="20">
        <f t="shared" si="218"/>
        <v>1061950</v>
      </c>
      <c r="E1439" s="237">
        <f t="shared" si="210"/>
        <v>50</v>
      </c>
      <c r="F1439" s="242">
        <f t="shared" si="211"/>
        <v>50</v>
      </c>
      <c r="G1439" s="93">
        <v>0</v>
      </c>
      <c r="H1439" s="93"/>
      <c r="I1439" s="93">
        <f>'2100-Pipeline DETAILS RoC'!V543</f>
        <v>50</v>
      </c>
      <c r="J1439" s="475">
        <f t="shared" si="212"/>
        <v>1</v>
      </c>
      <c r="K1439" s="242">
        <v>50</v>
      </c>
      <c r="L1439" s="93"/>
      <c r="M1439" s="93"/>
      <c r="N1439" s="93">
        <f>'2100-Pipeline DETAILS RoC'!AB543</f>
        <v>50</v>
      </c>
      <c r="O1439" s="480">
        <f t="shared" si="213"/>
        <v>1</v>
      </c>
      <c r="P1439" s="242">
        <v>50</v>
      </c>
      <c r="Q1439" s="93"/>
      <c r="R1439" s="93"/>
      <c r="S1439" s="93">
        <f>'2100-Pipeline DETAILS RoC'!AH543</f>
        <v>50</v>
      </c>
      <c r="T1439" s="475">
        <f t="shared" si="214"/>
        <v>1</v>
      </c>
      <c r="U1439" s="242">
        <v>50</v>
      </c>
      <c r="V1439" s="93"/>
      <c r="W1439" s="93"/>
      <c r="X1439" s="93">
        <f>'2100-Pipeline DETAILS RoC'!AR543</f>
        <v>50</v>
      </c>
      <c r="Y1439" s="475">
        <f t="shared" si="215"/>
        <v>1</v>
      </c>
      <c r="Z1439" s="242">
        <v>50</v>
      </c>
      <c r="AA1439" s="93"/>
      <c r="AB1439" s="93"/>
      <c r="AC1439" s="93" t="e">
        <f>'2100-Pipeline DETAILS RoC'!#REF!</f>
        <v>#REF!</v>
      </c>
      <c r="AD1439" s="475" t="e">
        <f t="shared" si="216"/>
        <v>#REF!</v>
      </c>
      <c r="AE1439" s="242">
        <v>50</v>
      </c>
      <c r="AF1439" s="93"/>
      <c r="AG1439" s="93"/>
      <c r="AH1439" s="93"/>
      <c r="AI1439" s="243"/>
      <c r="AJ1439" s="242">
        <v>50</v>
      </c>
      <c r="AK1439" s="93"/>
      <c r="AL1439" s="93"/>
      <c r="AM1439" s="93"/>
      <c r="AN1439" s="243"/>
      <c r="AO1439" s="242">
        <v>50</v>
      </c>
      <c r="AP1439" s="93"/>
      <c r="AQ1439" s="93"/>
      <c r="AR1439" s="93"/>
      <c r="AS1439" s="243"/>
      <c r="AT1439" s="242">
        <v>50</v>
      </c>
      <c r="AU1439" s="93"/>
      <c r="AV1439" s="93"/>
      <c r="AW1439" s="93"/>
      <c r="AX1439" s="243"/>
      <c r="AY1439" s="252">
        <v>50</v>
      </c>
      <c r="AZ1439" s="93"/>
      <c r="BA1439" s="93"/>
      <c r="BB1439" s="93"/>
      <c r="BC1439" s="243"/>
      <c r="BD1439" s="242">
        <v>50</v>
      </c>
      <c r="BE1439" s="93"/>
      <c r="BF1439" s="93"/>
      <c r="BG1439" s="93"/>
      <c r="BH1439" s="243"/>
      <c r="BI1439" s="242">
        <v>50</v>
      </c>
      <c r="BJ1439" s="93"/>
      <c r="BK1439" s="93"/>
      <c r="BL1439" s="93"/>
      <c r="BM1439" s="243"/>
      <c r="BN1439" s="242">
        <v>50</v>
      </c>
      <c r="BO1439" s="93"/>
      <c r="BP1439" s="93"/>
      <c r="BQ1439" s="93"/>
      <c r="BR1439" s="243"/>
      <c r="BS1439" s="242">
        <v>50</v>
      </c>
      <c r="BT1439" s="93"/>
      <c r="BU1439" s="93"/>
      <c r="BV1439" s="93"/>
      <c r="BW1439" s="243"/>
    </row>
    <row r="1440" spans="2:75" x14ac:dyDescent="0.25">
      <c r="B1440" s="7" t="s">
        <v>115</v>
      </c>
      <c r="C1440" s="20">
        <f t="shared" si="217"/>
        <v>1061950</v>
      </c>
      <c r="D1440" s="20">
        <f t="shared" si="218"/>
        <v>1062000</v>
      </c>
      <c r="E1440" s="237">
        <f t="shared" si="210"/>
        <v>50</v>
      </c>
      <c r="F1440" s="242">
        <f t="shared" si="211"/>
        <v>50</v>
      </c>
      <c r="G1440" s="93">
        <v>0</v>
      </c>
      <c r="H1440" s="93"/>
      <c r="I1440" s="93">
        <f>'2100-Pipeline DETAILS RoC'!V544</f>
        <v>50</v>
      </c>
      <c r="J1440" s="475">
        <f t="shared" si="212"/>
        <v>1</v>
      </c>
      <c r="K1440" s="242">
        <v>50</v>
      </c>
      <c r="L1440" s="93"/>
      <c r="M1440" s="93"/>
      <c r="N1440" s="93">
        <f>'2100-Pipeline DETAILS RoC'!AB544</f>
        <v>50</v>
      </c>
      <c r="O1440" s="480">
        <f t="shared" si="213"/>
        <v>1</v>
      </c>
      <c r="P1440" s="242">
        <v>50</v>
      </c>
      <c r="Q1440" s="93"/>
      <c r="R1440" s="93"/>
      <c r="S1440" s="93">
        <f>'2100-Pipeline DETAILS RoC'!AH544</f>
        <v>50</v>
      </c>
      <c r="T1440" s="475">
        <f t="shared" si="214"/>
        <v>1</v>
      </c>
      <c r="U1440" s="242">
        <v>50</v>
      </c>
      <c r="V1440" s="93"/>
      <c r="W1440" s="93"/>
      <c r="X1440" s="93">
        <f>'2100-Pipeline DETAILS RoC'!AR544</f>
        <v>50</v>
      </c>
      <c r="Y1440" s="475">
        <f t="shared" si="215"/>
        <v>1</v>
      </c>
      <c r="Z1440" s="242">
        <v>50</v>
      </c>
      <c r="AA1440" s="93"/>
      <c r="AB1440" s="93"/>
      <c r="AC1440" s="93" t="e">
        <f>'2100-Pipeline DETAILS RoC'!#REF!</f>
        <v>#REF!</v>
      </c>
      <c r="AD1440" s="475" t="e">
        <f t="shared" si="216"/>
        <v>#REF!</v>
      </c>
      <c r="AE1440" s="242">
        <v>50</v>
      </c>
      <c r="AF1440" s="93"/>
      <c r="AG1440" s="93"/>
      <c r="AH1440" s="93"/>
      <c r="AI1440" s="243"/>
      <c r="AJ1440" s="242">
        <v>50</v>
      </c>
      <c r="AK1440" s="93"/>
      <c r="AL1440" s="93"/>
      <c r="AM1440" s="93"/>
      <c r="AN1440" s="243"/>
      <c r="AO1440" s="242">
        <v>50</v>
      </c>
      <c r="AP1440" s="93"/>
      <c r="AQ1440" s="93"/>
      <c r="AR1440" s="93"/>
      <c r="AS1440" s="243"/>
      <c r="AT1440" s="242">
        <v>50</v>
      </c>
      <c r="AU1440" s="93"/>
      <c r="AV1440" s="93"/>
      <c r="AW1440" s="93"/>
      <c r="AX1440" s="243"/>
      <c r="AY1440" s="252">
        <v>50</v>
      </c>
      <c r="AZ1440" s="93"/>
      <c r="BA1440" s="93"/>
      <c r="BB1440" s="93"/>
      <c r="BC1440" s="243"/>
      <c r="BD1440" s="242">
        <v>50</v>
      </c>
      <c r="BE1440" s="93"/>
      <c r="BF1440" s="93"/>
      <c r="BG1440" s="93"/>
      <c r="BH1440" s="243"/>
      <c r="BI1440" s="242">
        <v>50</v>
      </c>
      <c r="BJ1440" s="93"/>
      <c r="BK1440" s="93"/>
      <c r="BL1440" s="93"/>
      <c r="BM1440" s="243"/>
      <c r="BN1440" s="242">
        <v>50</v>
      </c>
      <c r="BO1440" s="93"/>
      <c r="BP1440" s="93"/>
      <c r="BQ1440" s="93"/>
      <c r="BR1440" s="243"/>
      <c r="BS1440" s="242">
        <v>50</v>
      </c>
      <c r="BT1440" s="93"/>
      <c r="BU1440" s="93"/>
      <c r="BV1440" s="93"/>
      <c r="BW1440" s="243"/>
    </row>
    <row r="1441" spans="2:75" x14ac:dyDescent="0.25">
      <c r="B1441" s="7" t="s">
        <v>115</v>
      </c>
      <c r="C1441" s="20">
        <f t="shared" si="217"/>
        <v>1062000</v>
      </c>
      <c r="D1441" s="20">
        <f t="shared" si="218"/>
        <v>1062050</v>
      </c>
      <c r="E1441" s="237">
        <f t="shared" si="210"/>
        <v>50</v>
      </c>
      <c r="F1441" s="242">
        <f t="shared" si="211"/>
        <v>50</v>
      </c>
      <c r="G1441" s="93">
        <v>0</v>
      </c>
      <c r="H1441" s="93"/>
      <c r="I1441" s="93">
        <f>'2100-Pipeline DETAILS RoC'!V545</f>
        <v>50</v>
      </c>
      <c r="J1441" s="475">
        <f t="shared" si="212"/>
        <v>1</v>
      </c>
      <c r="K1441" s="242">
        <v>50</v>
      </c>
      <c r="L1441" s="93"/>
      <c r="M1441" s="93"/>
      <c r="N1441" s="93">
        <f>'2100-Pipeline DETAILS RoC'!AB545</f>
        <v>50</v>
      </c>
      <c r="O1441" s="480">
        <f t="shared" si="213"/>
        <v>1</v>
      </c>
      <c r="P1441" s="242">
        <v>50</v>
      </c>
      <c r="Q1441" s="93"/>
      <c r="R1441" s="93"/>
      <c r="S1441" s="93">
        <f>'2100-Pipeline DETAILS RoC'!AH545</f>
        <v>50</v>
      </c>
      <c r="T1441" s="475">
        <f t="shared" si="214"/>
        <v>1</v>
      </c>
      <c r="U1441" s="242">
        <v>50</v>
      </c>
      <c r="V1441" s="93"/>
      <c r="W1441" s="93"/>
      <c r="X1441" s="93">
        <f>'2100-Pipeline DETAILS RoC'!AR545</f>
        <v>50</v>
      </c>
      <c r="Y1441" s="475">
        <f t="shared" si="215"/>
        <v>1</v>
      </c>
      <c r="Z1441" s="242">
        <v>50</v>
      </c>
      <c r="AA1441" s="93"/>
      <c r="AB1441" s="93"/>
      <c r="AC1441" s="93" t="e">
        <f>'2100-Pipeline DETAILS RoC'!#REF!</f>
        <v>#REF!</v>
      </c>
      <c r="AD1441" s="475" t="e">
        <f t="shared" si="216"/>
        <v>#REF!</v>
      </c>
      <c r="AE1441" s="242">
        <v>50</v>
      </c>
      <c r="AF1441" s="93"/>
      <c r="AG1441" s="93"/>
      <c r="AH1441" s="93"/>
      <c r="AI1441" s="243"/>
      <c r="AJ1441" s="242">
        <v>50</v>
      </c>
      <c r="AK1441" s="93"/>
      <c r="AL1441" s="93"/>
      <c r="AM1441" s="93"/>
      <c r="AN1441" s="243"/>
      <c r="AO1441" s="242">
        <v>50</v>
      </c>
      <c r="AP1441" s="93"/>
      <c r="AQ1441" s="93"/>
      <c r="AR1441" s="93"/>
      <c r="AS1441" s="243"/>
      <c r="AT1441" s="242">
        <v>50</v>
      </c>
      <c r="AU1441" s="93"/>
      <c r="AV1441" s="93"/>
      <c r="AW1441" s="93"/>
      <c r="AX1441" s="243"/>
      <c r="AY1441" s="252">
        <v>50</v>
      </c>
      <c r="AZ1441" s="93"/>
      <c r="BA1441" s="93"/>
      <c r="BB1441" s="93"/>
      <c r="BC1441" s="243"/>
      <c r="BD1441" s="242">
        <v>50</v>
      </c>
      <c r="BE1441" s="93"/>
      <c r="BF1441" s="93"/>
      <c r="BG1441" s="93"/>
      <c r="BH1441" s="243"/>
      <c r="BI1441" s="242">
        <v>50</v>
      </c>
      <c r="BJ1441" s="93"/>
      <c r="BK1441" s="93"/>
      <c r="BL1441" s="93"/>
      <c r="BM1441" s="243"/>
      <c r="BN1441" s="242">
        <v>50</v>
      </c>
      <c r="BO1441" s="93"/>
      <c r="BP1441" s="93"/>
      <c r="BQ1441" s="93"/>
      <c r="BR1441" s="243"/>
      <c r="BS1441" s="242">
        <v>50</v>
      </c>
      <c r="BT1441" s="93"/>
      <c r="BU1441" s="93"/>
      <c r="BV1441" s="93"/>
      <c r="BW1441" s="243"/>
    </row>
    <row r="1442" spans="2:75" x14ac:dyDescent="0.25">
      <c r="B1442" s="7" t="s">
        <v>115</v>
      </c>
      <c r="C1442" s="20">
        <f t="shared" si="217"/>
        <v>1062050</v>
      </c>
      <c r="D1442" s="20">
        <f t="shared" si="218"/>
        <v>1062100</v>
      </c>
      <c r="E1442" s="237">
        <f t="shared" si="210"/>
        <v>50</v>
      </c>
      <c r="F1442" s="242">
        <f t="shared" si="211"/>
        <v>50</v>
      </c>
      <c r="G1442" s="93">
        <v>0</v>
      </c>
      <c r="H1442" s="93"/>
      <c r="I1442" s="93">
        <f>'2100-Pipeline DETAILS RoC'!V546</f>
        <v>50</v>
      </c>
      <c r="J1442" s="475">
        <f t="shared" si="212"/>
        <v>1</v>
      </c>
      <c r="K1442" s="242">
        <v>50</v>
      </c>
      <c r="L1442" s="93"/>
      <c r="M1442" s="93"/>
      <c r="N1442" s="93">
        <f>'2100-Pipeline DETAILS RoC'!AB546</f>
        <v>50</v>
      </c>
      <c r="O1442" s="480">
        <f t="shared" si="213"/>
        <v>1</v>
      </c>
      <c r="P1442" s="242">
        <v>50</v>
      </c>
      <c r="Q1442" s="93"/>
      <c r="R1442" s="93"/>
      <c r="S1442" s="93">
        <f>'2100-Pipeline DETAILS RoC'!AH546</f>
        <v>50</v>
      </c>
      <c r="T1442" s="475">
        <f t="shared" si="214"/>
        <v>1</v>
      </c>
      <c r="U1442" s="242">
        <v>50</v>
      </c>
      <c r="V1442" s="93"/>
      <c r="W1442" s="93"/>
      <c r="X1442" s="93">
        <f>'2100-Pipeline DETAILS RoC'!AR546</f>
        <v>50</v>
      </c>
      <c r="Y1442" s="475">
        <f t="shared" si="215"/>
        <v>1</v>
      </c>
      <c r="Z1442" s="242">
        <v>50</v>
      </c>
      <c r="AA1442" s="93"/>
      <c r="AB1442" s="93"/>
      <c r="AC1442" s="93" t="e">
        <f>'2100-Pipeline DETAILS RoC'!#REF!</f>
        <v>#REF!</v>
      </c>
      <c r="AD1442" s="475" t="e">
        <f t="shared" si="216"/>
        <v>#REF!</v>
      </c>
      <c r="AE1442" s="242">
        <v>50</v>
      </c>
      <c r="AF1442" s="93"/>
      <c r="AG1442" s="93"/>
      <c r="AH1442" s="93"/>
      <c r="AI1442" s="243"/>
      <c r="AJ1442" s="242">
        <v>50</v>
      </c>
      <c r="AK1442" s="93"/>
      <c r="AL1442" s="93"/>
      <c r="AM1442" s="93"/>
      <c r="AN1442" s="243"/>
      <c r="AO1442" s="242">
        <v>50</v>
      </c>
      <c r="AP1442" s="93"/>
      <c r="AQ1442" s="93"/>
      <c r="AR1442" s="93"/>
      <c r="AS1442" s="243"/>
      <c r="AT1442" s="242">
        <v>50</v>
      </c>
      <c r="AU1442" s="93"/>
      <c r="AV1442" s="93"/>
      <c r="AW1442" s="93"/>
      <c r="AX1442" s="243"/>
      <c r="AY1442" s="252">
        <v>50</v>
      </c>
      <c r="AZ1442" s="93"/>
      <c r="BA1442" s="93"/>
      <c r="BB1442" s="93"/>
      <c r="BC1442" s="243"/>
      <c r="BD1442" s="242">
        <v>50</v>
      </c>
      <c r="BE1442" s="93"/>
      <c r="BF1442" s="93"/>
      <c r="BG1442" s="93"/>
      <c r="BH1442" s="243"/>
      <c r="BI1442" s="242">
        <v>50</v>
      </c>
      <c r="BJ1442" s="93"/>
      <c r="BK1442" s="93"/>
      <c r="BL1442" s="93"/>
      <c r="BM1442" s="243"/>
      <c r="BN1442" s="242">
        <v>50</v>
      </c>
      <c r="BO1442" s="93"/>
      <c r="BP1442" s="93"/>
      <c r="BQ1442" s="93"/>
      <c r="BR1442" s="243"/>
      <c r="BS1442" s="242">
        <v>50</v>
      </c>
      <c r="BT1442" s="93"/>
      <c r="BU1442" s="93"/>
      <c r="BV1442" s="93"/>
      <c r="BW1442" s="243"/>
    </row>
    <row r="1443" spans="2:75" x14ac:dyDescent="0.25">
      <c r="B1443" s="7" t="s">
        <v>115</v>
      </c>
      <c r="C1443" s="20">
        <f t="shared" si="217"/>
        <v>1062100</v>
      </c>
      <c r="D1443" s="20">
        <f t="shared" si="218"/>
        <v>1062150</v>
      </c>
      <c r="E1443" s="237">
        <f t="shared" si="210"/>
        <v>50</v>
      </c>
      <c r="F1443" s="242">
        <f t="shared" si="211"/>
        <v>50</v>
      </c>
      <c r="G1443" s="93">
        <v>0</v>
      </c>
      <c r="H1443" s="93"/>
      <c r="I1443" s="93">
        <f>'2100-Pipeline DETAILS RoC'!V547</f>
        <v>50</v>
      </c>
      <c r="J1443" s="475">
        <f t="shared" si="212"/>
        <v>1</v>
      </c>
      <c r="K1443" s="242">
        <v>50</v>
      </c>
      <c r="L1443" s="93"/>
      <c r="M1443" s="93"/>
      <c r="N1443" s="93">
        <f>'2100-Pipeline DETAILS RoC'!AB547</f>
        <v>50</v>
      </c>
      <c r="O1443" s="480">
        <f t="shared" si="213"/>
        <v>1</v>
      </c>
      <c r="P1443" s="242">
        <v>50</v>
      </c>
      <c r="Q1443" s="93"/>
      <c r="R1443" s="93"/>
      <c r="S1443" s="93">
        <f>'2100-Pipeline DETAILS RoC'!AH547</f>
        <v>50</v>
      </c>
      <c r="T1443" s="475">
        <f t="shared" si="214"/>
        <v>1</v>
      </c>
      <c r="U1443" s="242">
        <v>50</v>
      </c>
      <c r="V1443" s="93"/>
      <c r="W1443" s="93"/>
      <c r="X1443" s="93">
        <f>'2100-Pipeline DETAILS RoC'!AR547</f>
        <v>50</v>
      </c>
      <c r="Y1443" s="475">
        <f t="shared" si="215"/>
        <v>1</v>
      </c>
      <c r="Z1443" s="242">
        <v>50</v>
      </c>
      <c r="AA1443" s="93"/>
      <c r="AB1443" s="93"/>
      <c r="AC1443" s="93" t="e">
        <f>'2100-Pipeline DETAILS RoC'!#REF!</f>
        <v>#REF!</v>
      </c>
      <c r="AD1443" s="475" t="e">
        <f t="shared" si="216"/>
        <v>#REF!</v>
      </c>
      <c r="AE1443" s="242">
        <v>50</v>
      </c>
      <c r="AF1443" s="93"/>
      <c r="AG1443" s="93"/>
      <c r="AH1443" s="93"/>
      <c r="AI1443" s="243"/>
      <c r="AJ1443" s="242">
        <v>50</v>
      </c>
      <c r="AK1443" s="93"/>
      <c r="AL1443" s="93"/>
      <c r="AM1443" s="93"/>
      <c r="AN1443" s="243"/>
      <c r="AO1443" s="242">
        <v>50</v>
      </c>
      <c r="AP1443" s="93"/>
      <c r="AQ1443" s="93"/>
      <c r="AR1443" s="93"/>
      <c r="AS1443" s="243"/>
      <c r="AT1443" s="242">
        <v>50</v>
      </c>
      <c r="AU1443" s="93"/>
      <c r="AV1443" s="93"/>
      <c r="AW1443" s="93"/>
      <c r="AX1443" s="243"/>
      <c r="AY1443" s="252">
        <v>50</v>
      </c>
      <c r="AZ1443" s="93"/>
      <c r="BA1443" s="93"/>
      <c r="BB1443" s="93"/>
      <c r="BC1443" s="243"/>
      <c r="BD1443" s="242">
        <v>50</v>
      </c>
      <c r="BE1443" s="93"/>
      <c r="BF1443" s="93"/>
      <c r="BG1443" s="93"/>
      <c r="BH1443" s="243"/>
      <c r="BI1443" s="242">
        <v>50</v>
      </c>
      <c r="BJ1443" s="93"/>
      <c r="BK1443" s="93"/>
      <c r="BL1443" s="93"/>
      <c r="BM1443" s="243"/>
      <c r="BN1443" s="242">
        <v>50</v>
      </c>
      <c r="BO1443" s="93"/>
      <c r="BP1443" s="93"/>
      <c r="BQ1443" s="93"/>
      <c r="BR1443" s="243"/>
      <c r="BS1443" s="242">
        <v>50</v>
      </c>
      <c r="BT1443" s="93"/>
      <c r="BU1443" s="93"/>
      <c r="BV1443" s="93"/>
      <c r="BW1443" s="243"/>
    </row>
    <row r="1444" spans="2:75" x14ac:dyDescent="0.25">
      <c r="B1444" s="7" t="s">
        <v>115</v>
      </c>
      <c r="C1444" s="20">
        <f t="shared" si="217"/>
        <v>1062150</v>
      </c>
      <c r="D1444" s="20">
        <f t="shared" si="218"/>
        <v>1062200</v>
      </c>
      <c r="E1444" s="237">
        <f t="shared" si="210"/>
        <v>50</v>
      </c>
      <c r="F1444" s="242">
        <f t="shared" si="211"/>
        <v>50</v>
      </c>
      <c r="G1444" s="93">
        <v>0</v>
      </c>
      <c r="H1444" s="93"/>
      <c r="I1444" s="93">
        <f>'2100-Pipeline DETAILS RoC'!V548</f>
        <v>50</v>
      </c>
      <c r="J1444" s="475">
        <f t="shared" si="212"/>
        <v>1</v>
      </c>
      <c r="K1444" s="242">
        <v>50</v>
      </c>
      <c r="L1444" s="93"/>
      <c r="M1444" s="93"/>
      <c r="N1444" s="93">
        <f>'2100-Pipeline DETAILS RoC'!AB548</f>
        <v>50</v>
      </c>
      <c r="O1444" s="480">
        <f t="shared" si="213"/>
        <v>1</v>
      </c>
      <c r="P1444" s="242">
        <v>50</v>
      </c>
      <c r="Q1444" s="93"/>
      <c r="R1444" s="93"/>
      <c r="S1444" s="93">
        <f>'2100-Pipeline DETAILS RoC'!AH548</f>
        <v>50</v>
      </c>
      <c r="T1444" s="475">
        <f t="shared" si="214"/>
        <v>1</v>
      </c>
      <c r="U1444" s="242">
        <v>50</v>
      </c>
      <c r="V1444" s="93"/>
      <c r="W1444" s="93"/>
      <c r="X1444" s="93">
        <f>'2100-Pipeline DETAILS RoC'!AR548</f>
        <v>50</v>
      </c>
      <c r="Y1444" s="475">
        <f t="shared" si="215"/>
        <v>1</v>
      </c>
      <c r="Z1444" s="242">
        <v>50</v>
      </c>
      <c r="AA1444" s="93"/>
      <c r="AB1444" s="93"/>
      <c r="AC1444" s="93" t="e">
        <f>'2100-Pipeline DETAILS RoC'!#REF!</f>
        <v>#REF!</v>
      </c>
      <c r="AD1444" s="475" t="e">
        <f t="shared" si="216"/>
        <v>#REF!</v>
      </c>
      <c r="AE1444" s="242">
        <v>50</v>
      </c>
      <c r="AF1444" s="93"/>
      <c r="AG1444" s="93"/>
      <c r="AH1444" s="93"/>
      <c r="AI1444" s="243"/>
      <c r="AJ1444" s="242">
        <v>50</v>
      </c>
      <c r="AK1444" s="93"/>
      <c r="AL1444" s="93"/>
      <c r="AM1444" s="93"/>
      <c r="AN1444" s="243"/>
      <c r="AO1444" s="242">
        <v>50</v>
      </c>
      <c r="AP1444" s="93"/>
      <c r="AQ1444" s="93"/>
      <c r="AR1444" s="93"/>
      <c r="AS1444" s="243"/>
      <c r="AT1444" s="242">
        <v>50</v>
      </c>
      <c r="AU1444" s="93"/>
      <c r="AV1444" s="93"/>
      <c r="AW1444" s="93"/>
      <c r="AX1444" s="243"/>
      <c r="AY1444" s="252">
        <v>50</v>
      </c>
      <c r="AZ1444" s="93"/>
      <c r="BA1444" s="93"/>
      <c r="BB1444" s="93"/>
      <c r="BC1444" s="243"/>
      <c r="BD1444" s="242">
        <v>50</v>
      </c>
      <c r="BE1444" s="93"/>
      <c r="BF1444" s="93"/>
      <c r="BG1444" s="93"/>
      <c r="BH1444" s="243"/>
      <c r="BI1444" s="242">
        <v>50</v>
      </c>
      <c r="BJ1444" s="93"/>
      <c r="BK1444" s="93"/>
      <c r="BL1444" s="93"/>
      <c r="BM1444" s="243"/>
      <c r="BN1444" s="242">
        <v>50</v>
      </c>
      <c r="BO1444" s="93"/>
      <c r="BP1444" s="93"/>
      <c r="BQ1444" s="93"/>
      <c r="BR1444" s="243"/>
      <c r="BS1444" s="242">
        <v>50</v>
      </c>
      <c r="BT1444" s="93"/>
      <c r="BU1444" s="93"/>
      <c r="BV1444" s="93"/>
      <c r="BW1444" s="243"/>
    </row>
    <row r="1445" spans="2:75" x14ac:dyDescent="0.25">
      <c r="B1445" s="7" t="s">
        <v>115</v>
      </c>
      <c r="C1445" s="20">
        <f t="shared" si="217"/>
        <v>1062200</v>
      </c>
      <c r="D1445" s="20">
        <f t="shared" si="218"/>
        <v>1062250</v>
      </c>
      <c r="E1445" s="237">
        <f t="shared" si="210"/>
        <v>50</v>
      </c>
      <c r="F1445" s="242">
        <f t="shared" si="211"/>
        <v>50</v>
      </c>
      <c r="G1445" s="93">
        <v>0</v>
      </c>
      <c r="H1445" s="93"/>
      <c r="I1445" s="93">
        <f>'2100-Pipeline DETAILS RoC'!V549</f>
        <v>50</v>
      </c>
      <c r="J1445" s="475">
        <f t="shared" si="212"/>
        <v>1</v>
      </c>
      <c r="K1445" s="242">
        <v>50</v>
      </c>
      <c r="L1445" s="93"/>
      <c r="M1445" s="93"/>
      <c r="N1445" s="93">
        <f>'2100-Pipeline DETAILS RoC'!AB549</f>
        <v>50</v>
      </c>
      <c r="O1445" s="480">
        <f t="shared" si="213"/>
        <v>1</v>
      </c>
      <c r="P1445" s="242">
        <v>50</v>
      </c>
      <c r="Q1445" s="93"/>
      <c r="R1445" s="93"/>
      <c r="S1445" s="93">
        <f>'2100-Pipeline DETAILS RoC'!AH549</f>
        <v>50</v>
      </c>
      <c r="T1445" s="475">
        <f t="shared" si="214"/>
        <v>1</v>
      </c>
      <c r="U1445" s="242">
        <v>50</v>
      </c>
      <c r="V1445" s="93"/>
      <c r="W1445" s="93"/>
      <c r="X1445" s="93">
        <f>'2100-Pipeline DETAILS RoC'!AR549</f>
        <v>50</v>
      </c>
      <c r="Y1445" s="475">
        <f t="shared" si="215"/>
        <v>1</v>
      </c>
      <c r="Z1445" s="242">
        <v>50</v>
      </c>
      <c r="AA1445" s="93"/>
      <c r="AB1445" s="93"/>
      <c r="AC1445" s="93" t="e">
        <f>'2100-Pipeline DETAILS RoC'!#REF!</f>
        <v>#REF!</v>
      </c>
      <c r="AD1445" s="475" t="e">
        <f t="shared" si="216"/>
        <v>#REF!</v>
      </c>
      <c r="AE1445" s="242">
        <v>50</v>
      </c>
      <c r="AF1445" s="93"/>
      <c r="AG1445" s="93"/>
      <c r="AH1445" s="93"/>
      <c r="AI1445" s="243"/>
      <c r="AJ1445" s="242">
        <v>50</v>
      </c>
      <c r="AK1445" s="93"/>
      <c r="AL1445" s="93"/>
      <c r="AM1445" s="93"/>
      <c r="AN1445" s="243"/>
      <c r="AO1445" s="242">
        <v>50</v>
      </c>
      <c r="AP1445" s="93"/>
      <c r="AQ1445" s="93"/>
      <c r="AR1445" s="93"/>
      <c r="AS1445" s="243"/>
      <c r="AT1445" s="242">
        <v>50</v>
      </c>
      <c r="AU1445" s="93"/>
      <c r="AV1445" s="93"/>
      <c r="AW1445" s="93"/>
      <c r="AX1445" s="243"/>
      <c r="AY1445" s="252">
        <v>50</v>
      </c>
      <c r="AZ1445" s="93"/>
      <c r="BA1445" s="93"/>
      <c r="BB1445" s="93"/>
      <c r="BC1445" s="243"/>
      <c r="BD1445" s="242">
        <v>50</v>
      </c>
      <c r="BE1445" s="93"/>
      <c r="BF1445" s="93"/>
      <c r="BG1445" s="93"/>
      <c r="BH1445" s="243"/>
      <c r="BI1445" s="242">
        <v>50</v>
      </c>
      <c r="BJ1445" s="93"/>
      <c r="BK1445" s="93"/>
      <c r="BL1445" s="93"/>
      <c r="BM1445" s="243"/>
      <c r="BN1445" s="242">
        <v>50</v>
      </c>
      <c r="BO1445" s="93"/>
      <c r="BP1445" s="93"/>
      <c r="BQ1445" s="93"/>
      <c r="BR1445" s="243"/>
      <c r="BS1445" s="242">
        <v>50</v>
      </c>
      <c r="BT1445" s="93"/>
      <c r="BU1445" s="93"/>
      <c r="BV1445" s="93"/>
      <c r="BW1445" s="243"/>
    </row>
    <row r="1446" spans="2:75" x14ac:dyDescent="0.25">
      <c r="B1446" s="7" t="s">
        <v>115</v>
      </c>
      <c r="C1446" s="20">
        <f t="shared" si="217"/>
        <v>1062250</v>
      </c>
      <c r="D1446" s="20">
        <f t="shared" si="218"/>
        <v>1062300</v>
      </c>
      <c r="E1446" s="237">
        <f t="shared" si="210"/>
        <v>50</v>
      </c>
      <c r="F1446" s="242">
        <f t="shared" si="211"/>
        <v>50</v>
      </c>
      <c r="G1446" s="93">
        <v>0</v>
      </c>
      <c r="H1446" s="93"/>
      <c r="I1446" s="93">
        <f>'2100-Pipeline DETAILS RoC'!V550</f>
        <v>50</v>
      </c>
      <c r="J1446" s="475">
        <f t="shared" si="212"/>
        <v>1</v>
      </c>
      <c r="K1446" s="242">
        <v>50</v>
      </c>
      <c r="L1446" s="93"/>
      <c r="M1446" s="93"/>
      <c r="N1446" s="93">
        <f>'2100-Pipeline DETAILS RoC'!AB550</f>
        <v>50</v>
      </c>
      <c r="O1446" s="480">
        <f t="shared" si="213"/>
        <v>1</v>
      </c>
      <c r="P1446" s="242">
        <v>50</v>
      </c>
      <c r="Q1446" s="93"/>
      <c r="R1446" s="93"/>
      <c r="S1446" s="93">
        <f>'2100-Pipeline DETAILS RoC'!AH550</f>
        <v>50</v>
      </c>
      <c r="T1446" s="475">
        <f t="shared" si="214"/>
        <v>1</v>
      </c>
      <c r="U1446" s="242">
        <v>50</v>
      </c>
      <c r="V1446" s="93"/>
      <c r="W1446" s="93"/>
      <c r="X1446" s="93">
        <f>'2100-Pipeline DETAILS RoC'!AR550</f>
        <v>50</v>
      </c>
      <c r="Y1446" s="475">
        <f t="shared" si="215"/>
        <v>1</v>
      </c>
      <c r="Z1446" s="242">
        <v>50</v>
      </c>
      <c r="AA1446" s="93"/>
      <c r="AB1446" s="93"/>
      <c r="AC1446" s="93" t="e">
        <f>'2100-Pipeline DETAILS RoC'!#REF!</f>
        <v>#REF!</v>
      </c>
      <c r="AD1446" s="475" t="e">
        <f t="shared" si="216"/>
        <v>#REF!</v>
      </c>
      <c r="AE1446" s="242">
        <v>50</v>
      </c>
      <c r="AF1446" s="93"/>
      <c r="AG1446" s="93"/>
      <c r="AH1446" s="93"/>
      <c r="AI1446" s="243"/>
      <c r="AJ1446" s="242">
        <v>50</v>
      </c>
      <c r="AK1446" s="93"/>
      <c r="AL1446" s="93"/>
      <c r="AM1446" s="93"/>
      <c r="AN1446" s="243"/>
      <c r="AO1446" s="242">
        <v>50</v>
      </c>
      <c r="AP1446" s="93"/>
      <c r="AQ1446" s="93"/>
      <c r="AR1446" s="93"/>
      <c r="AS1446" s="243"/>
      <c r="AT1446" s="242">
        <v>50</v>
      </c>
      <c r="AU1446" s="93"/>
      <c r="AV1446" s="93"/>
      <c r="AW1446" s="93"/>
      <c r="AX1446" s="243"/>
      <c r="AY1446" s="252">
        <v>50</v>
      </c>
      <c r="AZ1446" s="93"/>
      <c r="BA1446" s="93"/>
      <c r="BB1446" s="93"/>
      <c r="BC1446" s="243"/>
      <c r="BD1446" s="242">
        <v>50</v>
      </c>
      <c r="BE1446" s="93"/>
      <c r="BF1446" s="93"/>
      <c r="BG1446" s="93"/>
      <c r="BH1446" s="243"/>
      <c r="BI1446" s="242">
        <v>50</v>
      </c>
      <c r="BJ1446" s="93"/>
      <c r="BK1446" s="93"/>
      <c r="BL1446" s="93"/>
      <c r="BM1446" s="243"/>
      <c r="BN1446" s="242">
        <v>50</v>
      </c>
      <c r="BO1446" s="93"/>
      <c r="BP1446" s="93"/>
      <c r="BQ1446" s="93"/>
      <c r="BR1446" s="243"/>
      <c r="BS1446" s="242">
        <v>50</v>
      </c>
      <c r="BT1446" s="93"/>
      <c r="BU1446" s="93"/>
      <c r="BV1446" s="93"/>
      <c r="BW1446" s="243"/>
    </row>
    <row r="1447" spans="2:75" x14ac:dyDescent="0.25">
      <c r="B1447" s="7" t="s">
        <v>115</v>
      </c>
      <c r="C1447" s="20">
        <f t="shared" si="217"/>
        <v>1062300</v>
      </c>
      <c r="D1447" s="20">
        <f t="shared" si="218"/>
        <v>1062350</v>
      </c>
      <c r="E1447" s="237">
        <f t="shared" si="210"/>
        <v>50</v>
      </c>
      <c r="F1447" s="242">
        <f t="shared" si="211"/>
        <v>50</v>
      </c>
      <c r="G1447" s="93">
        <v>0</v>
      </c>
      <c r="H1447" s="93"/>
      <c r="I1447" s="93">
        <f>'2100-Pipeline DETAILS RoC'!V551</f>
        <v>50</v>
      </c>
      <c r="J1447" s="475">
        <f t="shared" si="212"/>
        <v>1</v>
      </c>
      <c r="K1447" s="242">
        <v>50</v>
      </c>
      <c r="L1447" s="93"/>
      <c r="M1447" s="93"/>
      <c r="N1447" s="93">
        <f>'2100-Pipeline DETAILS RoC'!AB551</f>
        <v>50</v>
      </c>
      <c r="O1447" s="480">
        <f t="shared" si="213"/>
        <v>1</v>
      </c>
      <c r="P1447" s="242">
        <v>50</v>
      </c>
      <c r="Q1447" s="93"/>
      <c r="R1447" s="93"/>
      <c r="S1447" s="93">
        <f>'2100-Pipeline DETAILS RoC'!AH551</f>
        <v>50</v>
      </c>
      <c r="T1447" s="475">
        <f t="shared" si="214"/>
        <v>1</v>
      </c>
      <c r="U1447" s="242">
        <v>50</v>
      </c>
      <c r="V1447" s="93"/>
      <c r="W1447" s="93"/>
      <c r="X1447" s="93">
        <f>'2100-Pipeline DETAILS RoC'!AR551</f>
        <v>50</v>
      </c>
      <c r="Y1447" s="475">
        <f t="shared" si="215"/>
        <v>1</v>
      </c>
      <c r="Z1447" s="242">
        <v>50</v>
      </c>
      <c r="AA1447" s="93"/>
      <c r="AB1447" s="93"/>
      <c r="AC1447" s="93" t="e">
        <f>'2100-Pipeline DETAILS RoC'!#REF!</f>
        <v>#REF!</v>
      </c>
      <c r="AD1447" s="475" t="e">
        <f t="shared" si="216"/>
        <v>#REF!</v>
      </c>
      <c r="AE1447" s="242">
        <v>50</v>
      </c>
      <c r="AF1447" s="93"/>
      <c r="AG1447" s="93"/>
      <c r="AH1447" s="93"/>
      <c r="AI1447" s="243"/>
      <c r="AJ1447" s="242">
        <v>50</v>
      </c>
      <c r="AK1447" s="93"/>
      <c r="AL1447" s="93"/>
      <c r="AM1447" s="93"/>
      <c r="AN1447" s="243"/>
      <c r="AO1447" s="242">
        <v>50</v>
      </c>
      <c r="AP1447" s="93"/>
      <c r="AQ1447" s="93"/>
      <c r="AR1447" s="93"/>
      <c r="AS1447" s="243"/>
      <c r="AT1447" s="242">
        <v>50</v>
      </c>
      <c r="AU1447" s="93"/>
      <c r="AV1447" s="93"/>
      <c r="AW1447" s="93"/>
      <c r="AX1447" s="243"/>
      <c r="AY1447" s="252">
        <v>50</v>
      </c>
      <c r="AZ1447" s="93"/>
      <c r="BA1447" s="93"/>
      <c r="BB1447" s="93"/>
      <c r="BC1447" s="243"/>
      <c r="BD1447" s="242">
        <v>50</v>
      </c>
      <c r="BE1447" s="93"/>
      <c r="BF1447" s="93"/>
      <c r="BG1447" s="93"/>
      <c r="BH1447" s="243"/>
      <c r="BI1447" s="242">
        <v>50</v>
      </c>
      <c r="BJ1447" s="93"/>
      <c r="BK1447" s="93"/>
      <c r="BL1447" s="93"/>
      <c r="BM1447" s="243"/>
      <c r="BN1447" s="242">
        <v>50</v>
      </c>
      <c r="BO1447" s="93"/>
      <c r="BP1447" s="93"/>
      <c r="BQ1447" s="93"/>
      <c r="BR1447" s="243"/>
      <c r="BS1447" s="242">
        <v>50</v>
      </c>
      <c r="BT1447" s="93"/>
      <c r="BU1447" s="93"/>
      <c r="BV1447" s="93"/>
      <c r="BW1447" s="243"/>
    </row>
    <row r="1448" spans="2:75" x14ac:dyDescent="0.25">
      <c r="B1448" s="7" t="s">
        <v>115</v>
      </c>
      <c r="C1448" s="20">
        <f t="shared" si="217"/>
        <v>1062350</v>
      </c>
      <c r="D1448" s="20">
        <f t="shared" si="218"/>
        <v>1062400</v>
      </c>
      <c r="E1448" s="237">
        <f t="shared" si="210"/>
        <v>50</v>
      </c>
      <c r="F1448" s="242">
        <f t="shared" si="211"/>
        <v>50</v>
      </c>
      <c r="G1448" s="93">
        <v>0</v>
      </c>
      <c r="H1448" s="93"/>
      <c r="I1448" s="93">
        <f>'2100-Pipeline DETAILS RoC'!V552</f>
        <v>50</v>
      </c>
      <c r="J1448" s="475">
        <f t="shared" si="212"/>
        <v>1</v>
      </c>
      <c r="K1448" s="242">
        <v>50</v>
      </c>
      <c r="L1448" s="93"/>
      <c r="M1448" s="93"/>
      <c r="N1448" s="93">
        <f>'2100-Pipeline DETAILS RoC'!AB552</f>
        <v>50</v>
      </c>
      <c r="O1448" s="480">
        <f t="shared" si="213"/>
        <v>1</v>
      </c>
      <c r="P1448" s="242">
        <v>50</v>
      </c>
      <c r="Q1448" s="93"/>
      <c r="R1448" s="93"/>
      <c r="S1448" s="93">
        <f>'2100-Pipeline DETAILS RoC'!AH552</f>
        <v>50</v>
      </c>
      <c r="T1448" s="475">
        <f t="shared" si="214"/>
        <v>1</v>
      </c>
      <c r="U1448" s="242">
        <v>50</v>
      </c>
      <c r="V1448" s="93"/>
      <c r="W1448" s="93"/>
      <c r="X1448" s="93">
        <f>'2100-Pipeline DETAILS RoC'!AR552</f>
        <v>50</v>
      </c>
      <c r="Y1448" s="475">
        <f t="shared" si="215"/>
        <v>1</v>
      </c>
      <c r="Z1448" s="242">
        <v>50</v>
      </c>
      <c r="AA1448" s="93"/>
      <c r="AB1448" s="93"/>
      <c r="AC1448" s="93" t="e">
        <f>'2100-Pipeline DETAILS RoC'!#REF!</f>
        <v>#REF!</v>
      </c>
      <c r="AD1448" s="475" t="e">
        <f t="shared" si="216"/>
        <v>#REF!</v>
      </c>
      <c r="AE1448" s="242">
        <v>50</v>
      </c>
      <c r="AF1448" s="93"/>
      <c r="AG1448" s="93"/>
      <c r="AH1448" s="93"/>
      <c r="AI1448" s="243"/>
      <c r="AJ1448" s="242">
        <v>50</v>
      </c>
      <c r="AK1448" s="93"/>
      <c r="AL1448" s="93"/>
      <c r="AM1448" s="93"/>
      <c r="AN1448" s="243"/>
      <c r="AO1448" s="242">
        <v>50</v>
      </c>
      <c r="AP1448" s="93"/>
      <c r="AQ1448" s="93"/>
      <c r="AR1448" s="93"/>
      <c r="AS1448" s="243"/>
      <c r="AT1448" s="242">
        <v>50</v>
      </c>
      <c r="AU1448" s="93"/>
      <c r="AV1448" s="93"/>
      <c r="AW1448" s="93"/>
      <c r="AX1448" s="243"/>
      <c r="AY1448" s="252">
        <v>50</v>
      </c>
      <c r="AZ1448" s="93"/>
      <c r="BA1448" s="93"/>
      <c r="BB1448" s="93"/>
      <c r="BC1448" s="243"/>
      <c r="BD1448" s="242">
        <v>50</v>
      </c>
      <c r="BE1448" s="93"/>
      <c r="BF1448" s="93"/>
      <c r="BG1448" s="93"/>
      <c r="BH1448" s="243"/>
      <c r="BI1448" s="242">
        <v>50</v>
      </c>
      <c r="BJ1448" s="93"/>
      <c r="BK1448" s="93"/>
      <c r="BL1448" s="93"/>
      <c r="BM1448" s="243"/>
      <c r="BN1448" s="242">
        <v>50</v>
      </c>
      <c r="BO1448" s="93"/>
      <c r="BP1448" s="93"/>
      <c r="BQ1448" s="93"/>
      <c r="BR1448" s="243"/>
      <c r="BS1448" s="242">
        <v>50</v>
      </c>
      <c r="BT1448" s="93"/>
      <c r="BU1448" s="93"/>
      <c r="BV1448" s="93"/>
      <c r="BW1448" s="243"/>
    </row>
    <row r="1449" spans="2:75" x14ac:dyDescent="0.25">
      <c r="B1449" s="7" t="s">
        <v>115</v>
      </c>
      <c r="C1449" s="20">
        <f t="shared" si="217"/>
        <v>1062400</v>
      </c>
      <c r="D1449" s="20">
        <f t="shared" si="218"/>
        <v>1062450</v>
      </c>
      <c r="E1449" s="237">
        <f t="shared" si="210"/>
        <v>50</v>
      </c>
      <c r="F1449" s="242">
        <f t="shared" si="211"/>
        <v>50</v>
      </c>
      <c r="G1449" s="93">
        <v>0</v>
      </c>
      <c r="H1449" s="93"/>
      <c r="I1449" s="93">
        <f>'2100-Pipeline DETAILS RoC'!V553</f>
        <v>50</v>
      </c>
      <c r="J1449" s="475">
        <f t="shared" si="212"/>
        <v>1</v>
      </c>
      <c r="K1449" s="242">
        <v>50</v>
      </c>
      <c r="L1449" s="93"/>
      <c r="M1449" s="93"/>
      <c r="N1449" s="93">
        <f>'2100-Pipeline DETAILS RoC'!AB553</f>
        <v>50</v>
      </c>
      <c r="O1449" s="480">
        <f t="shared" si="213"/>
        <v>1</v>
      </c>
      <c r="P1449" s="242">
        <v>50</v>
      </c>
      <c r="Q1449" s="93"/>
      <c r="R1449" s="93"/>
      <c r="S1449" s="93">
        <f>'2100-Pipeline DETAILS RoC'!AH553</f>
        <v>50</v>
      </c>
      <c r="T1449" s="475">
        <f t="shared" si="214"/>
        <v>1</v>
      </c>
      <c r="U1449" s="242">
        <v>50</v>
      </c>
      <c r="V1449" s="93"/>
      <c r="W1449" s="93"/>
      <c r="X1449" s="93">
        <f>'2100-Pipeline DETAILS RoC'!AR553</f>
        <v>50</v>
      </c>
      <c r="Y1449" s="475">
        <f t="shared" si="215"/>
        <v>1</v>
      </c>
      <c r="Z1449" s="242">
        <v>50</v>
      </c>
      <c r="AA1449" s="93"/>
      <c r="AB1449" s="93"/>
      <c r="AC1449" s="93" t="e">
        <f>'2100-Pipeline DETAILS RoC'!#REF!</f>
        <v>#REF!</v>
      </c>
      <c r="AD1449" s="475" t="e">
        <f t="shared" si="216"/>
        <v>#REF!</v>
      </c>
      <c r="AE1449" s="242">
        <v>50</v>
      </c>
      <c r="AF1449" s="93"/>
      <c r="AG1449" s="93"/>
      <c r="AH1449" s="93"/>
      <c r="AI1449" s="243"/>
      <c r="AJ1449" s="242">
        <v>50</v>
      </c>
      <c r="AK1449" s="93"/>
      <c r="AL1449" s="93"/>
      <c r="AM1449" s="93"/>
      <c r="AN1449" s="243"/>
      <c r="AO1449" s="242">
        <v>50</v>
      </c>
      <c r="AP1449" s="93"/>
      <c r="AQ1449" s="93"/>
      <c r="AR1449" s="93"/>
      <c r="AS1449" s="243"/>
      <c r="AT1449" s="242">
        <v>50</v>
      </c>
      <c r="AU1449" s="93"/>
      <c r="AV1449" s="93"/>
      <c r="AW1449" s="93"/>
      <c r="AX1449" s="243"/>
      <c r="AY1449" s="252">
        <v>50</v>
      </c>
      <c r="AZ1449" s="93"/>
      <c r="BA1449" s="93"/>
      <c r="BB1449" s="93"/>
      <c r="BC1449" s="243"/>
      <c r="BD1449" s="242">
        <v>50</v>
      </c>
      <c r="BE1449" s="93"/>
      <c r="BF1449" s="93"/>
      <c r="BG1449" s="93"/>
      <c r="BH1449" s="243"/>
      <c r="BI1449" s="242">
        <v>50</v>
      </c>
      <c r="BJ1449" s="93"/>
      <c r="BK1449" s="93"/>
      <c r="BL1449" s="93"/>
      <c r="BM1449" s="243"/>
      <c r="BN1449" s="242">
        <v>50</v>
      </c>
      <c r="BO1449" s="93"/>
      <c r="BP1449" s="93"/>
      <c r="BQ1449" s="93"/>
      <c r="BR1449" s="243"/>
      <c r="BS1449" s="242">
        <v>50</v>
      </c>
      <c r="BT1449" s="93"/>
      <c r="BU1449" s="93"/>
      <c r="BV1449" s="93"/>
      <c r="BW1449" s="243"/>
    </row>
    <row r="1450" spans="2:75" x14ac:dyDescent="0.25">
      <c r="B1450" s="7" t="s">
        <v>115</v>
      </c>
      <c r="C1450" s="20">
        <f t="shared" si="217"/>
        <v>1062450</v>
      </c>
      <c r="D1450" s="20">
        <f t="shared" si="218"/>
        <v>1062500</v>
      </c>
      <c r="E1450" s="237">
        <f t="shared" si="210"/>
        <v>50</v>
      </c>
      <c r="F1450" s="242">
        <f t="shared" si="211"/>
        <v>50</v>
      </c>
      <c r="G1450" s="93">
        <v>0</v>
      </c>
      <c r="H1450" s="93"/>
      <c r="I1450" s="93">
        <f>'2100-Pipeline DETAILS RoC'!V554</f>
        <v>50</v>
      </c>
      <c r="J1450" s="475">
        <f t="shared" si="212"/>
        <v>1</v>
      </c>
      <c r="K1450" s="242">
        <v>50</v>
      </c>
      <c r="L1450" s="93"/>
      <c r="M1450" s="93"/>
      <c r="N1450" s="93">
        <f>'2100-Pipeline DETAILS RoC'!AB554</f>
        <v>50</v>
      </c>
      <c r="O1450" s="480">
        <f t="shared" si="213"/>
        <v>1</v>
      </c>
      <c r="P1450" s="242">
        <v>50</v>
      </c>
      <c r="Q1450" s="93"/>
      <c r="R1450" s="93"/>
      <c r="S1450" s="93">
        <f>'2100-Pipeline DETAILS RoC'!AH554</f>
        <v>50</v>
      </c>
      <c r="T1450" s="475">
        <f t="shared" si="214"/>
        <v>1</v>
      </c>
      <c r="U1450" s="242">
        <v>50</v>
      </c>
      <c r="V1450" s="93"/>
      <c r="W1450" s="93"/>
      <c r="X1450" s="93">
        <f>'2100-Pipeline DETAILS RoC'!AR554</f>
        <v>50</v>
      </c>
      <c r="Y1450" s="475">
        <f t="shared" si="215"/>
        <v>1</v>
      </c>
      <c r="Z1450" s="242">
        <v>50</v>
      </c>
      <c r="AA1450" s="93"/>
      <c r="AB1450" s="93"/>
      <c r="AC1450" s="93" t="e">
        <f>'2100-Pipeline DETAILS RoC'!#REF!</f>
        <v>#REF!</v>
      </c>
      <c r="AD1450" s="475" t="e">
        <f t="shared" si="216"/>
        <v>#REF!</v>
      </c>
      <c r="AE1450" s="242">
        <v>50</v>
      </c>
      <c r="AF1450" s="93"/>
      <c r="AG1450" s="93"/>
      <c r="AH1450" s="93"/>
      <c r="AI1450" s="243"/>
      <c r="AJ1450" s="242">
        <v>50</v>
      </c>
      <c r="AK1450" s="93"/>
      <c r="AL1450" s="93"/>
      <c r="AM1450" s="93"/>
      <c r="AN1450" s="243"/>
      <c r="AO1450" s="242">
        <v>50</v>
      </c>
      <c r="AP1450" s="93"/>
      <c r="AQ1450" s="93"/>
      <c r="AR1450" s="93"/>
      <c r="AS1450" s="243"/>
      <c r="AT1450" s="242">
        <v>50</v>
      </c>
      <c r="AU1450" s="93"/>
      <c r="AV1450" s="93"/>
      <c r="AW1450" s="93"/>
      <c r="AX1450" s="243"/>
      <c r="AY1450" s="252">
        <v>50</v>
      </c>
      <c r="AZ1450" s="93"/>
      <c r="BA1450" s="93"/>
      <c r="BB1450" s="93"/>
      <c r="BC1450" s="243"/>
      <c r="BD1450" s="242">
        <v>50</v>
      </c>
      <c r="BE1450" s="93"/>
      <c r="BF1450" s="93"/>
      <c r="BG1450" s="93"/>
      <c r="BH1450" s="243"/>
      <c r="BI1450" s="242">
        <v>50</v>
      </c>
      <c r="BJ1450" s="93"/>
      <c r="BK1450" s="93"/>
      <c r="BL1450" s="93"/>
      <c r="BM1450" s="243"/>
      <c r="BN1450" s="242">
        <v>50</v>
      </c>
      <c r="BO1450" s="93"/>
      <c r="BP1450" s="93"/>
      <c r="BQ1450" s="93"/>
      <c r="BR1450" s="243"/>
      <c r="BS1450" s="242">
        <v>50</v>
      </c>
      <c r="BT1450" s="93"/>
      <c r="BU1450" s="93"/>
      <c r="BV1450" s="93"/>
      <c r="BW1450" s="243"/>
    </row>
    <row r="1451" spans="2:75" x14ac:dyDescent="0.25">
      <c r="B1451" s="7" t="s">
        <v>115</v>
      </c>
      <c r="C1451" s="20">
        <f t="shared" si="217"/>
        <v>1062500</v>
      </c>
      <c r="D1451" s="20">
        <f t="shared" si="218"/>
        <v>1062550</v>
      </c>
      <c r="E1451" s="237">
        <f t="shared" si="210"/>
        <v>50</v>
      </c>
      <c r="F1451" s="242">
        <f t="shared" si="211"/>
        <v>50</v>
      </c>
      <c r="G1451" s="93">
        <v>0</v>
      </c>
      <c r="H1451" s="93"/>
      <c r="I1451" s="93">
        <f>'2100-Pipeline DETAILS RoC'!V555</f>
        <v>50</v>
      </c>
      <c r="J1451" s="475">
        <f t="shared" si="212"/>
        <v>1</v>
      </c>
      <c r="K1451" s="242">
        <v>50</v>
      </c>
      <c r="L1451" s="93"/>
      <c r="M1451" s="93"/>
      <c r="N1451" s="93">
        <f>'2100-Pipeline DETAILS RoC'!AB555</f>
        <v>50</v>
      </c>
      <c r="O1451" s="480">
        <f t="shared" si="213"/>
        <v>1</v>
      </c>
      <c r="P1451" s="242">
        <v>50</v>
      </c>
      <c r="Q1451" s="93"/>
      <c r="R1451" s="93"/>
      <c r="S1451" s="93">
        <f>'2100-Pipeline DETAILS RoC'!AH555</f>
        <v>50</v>
      </c>
      <c r="T1451" s="475">
        <f t="shared" si="214"/>
        <v>1</v>
      </c>
      <c r="U1451" s="242">
        <v>50</v>
      </c>
      <c r="V1451" s="93"/>
      <c r="W1451" s="93"/>
      <c r="X1451" s="93">
        <f>'2100-Pipeline DETAILS RoC'!AR555</f>
        <v>50</v>
      </c>
      <c r="Y1451" s="475">
        <f t="shared" si="215"/>
        <v>1</v>
      </c>
      <c r="Z1451" s="242">
        <v>50</v>
      </c>
      <c r="AA1451" s="93"/>
      <c r="AB1451" s="93"/>
      <c r="AC1451" s="93" t="e">
        <f>'2100-Pipeline DETAILS RoC'!#REF!</f>
        <v>#REF!</v>
      </c>
      <c r="AD1451" s="475" t="e">
        <f t="shared" si="216"/>
        <v>#REF!</v>
      </c>
      <c r="AE1451" s="242">
        <v>50</v>
      </c>
      <c r="AF1451" s="93"/>
      <c r="AG1451" s="93"/>
      <c r="AH1451" s="93"/>
      <c r="AI1451" s="243"/>
      <c r="AJ1451" s="242">
        <v>50</v>
      </c>
      <c r="AK1451" s="93"/>
      <c r="AL1451" s="93"/>
      <c r="AM1451" s="93"/>
      <c r="AN1451" s="243"/>
      <c r="AO1451" s="242">
        <v>50</v>
      </c>
      <c r="AP1451" s="93"/>
      <c r="AQ1451" s="93"/>
      <c r="AR1451" s="93"/>
      <c r="AS1451" s="243"/>
      <c r="AT1451" s="242">
        <v>50</v>
      </c>
      <c r="AU1451" s="93"/>
      <c r="AV1451" s="93"/>
      <c r="AW1451" s="93"/>
      <c r="AX1451" s="243"/>
      <c r="AY1451" s="252">
        <v>50</v>
      </c>
      <c r="AZ1451" s="93"/>
      <c r="BA1451" s="93"/>
      <c r="BB1451" s="93"/>
      <c r="BC1451" s="243"/>
      <c r="BD1451" s="242">
        <v>50</v>
      </c>
      <c r="BE1451" s="93"/>
      <c r="BF1451" s="93"/>
      <c r="BG1451" s="93"/>
      <c r="BH1451" s="243"/>
      <c r="BI1451" s="242">
        <v>50</v>
      </c>
      <c r="BJ1451" s="93"/>
      <c r="BK1451" s="93"/>
      <c r="BL1451" s="93"/>
      <c r="BM1451" s="243"/>
      <c r="BN1451" s="242">
        <v>50</v>
      </c>
      <c r="BO1451" s="93"/>
      <c r="BP1451" s="93"/>
      <c r="BQ1451" s="93"/>
      <c r="BR1451" s="243"/>
      <c r="BS1451" s="242">
        <v>50</v>
      </c>
      <c r="BT1451" s="93"/>
      <c r="BU1451" s="93"/>
      <c r="BV1451" s="93"/>
      <c r="BW1451" s="243"/>
    </row>
    <row r="1452" spans="2:75" x14ac:dyDescent="0.25">
      <c r="B1452" s="7" t="s">
        <v>115</v>
      </c>
      <c r="C1452" s="20">
        <f t="shared" si="217"/>
        <v>1062550</v>
      </c>
      <c r="D1452" s="20">
        <f t="shared" si="218"/>
        <v>1062600</v>
      </c>
      <c r="E1452" s="237">
        <f t="shared" si="210"/>
        <v>50</v>
      </c>
      <c r="F1452" s="242">
        <f t="shared" si="211"/>
        <v>50</v>
      </c>
      <c r="G1452" s="93">
        <v>0</v>
      </c>
      <c r="H1452" s="93"/>
      <c r="I1452" s="93">
        <f>'2100-Pipeline DETAILS RoC'!V556</f>
        <v>50</v>
      </c>
      <c r="J1452" s="475">
        <f t="shared" si="212"/>
        <v>1</v>
      </c>
      <c r="K1452" s="242">
        <v>50</v>
      </c>
      <c r="L1452" s="93"/>
      <c r="M1452" s="93"/>
      <c r="N1452" s="93">
        <f>'2100-Pipeline DETAILS RoC'!AB556</f>
        <v>50</v>
      </c>
      <c r="O1452" s="480">
        <f t="shared" si="213"/>
        <v>1</v>
      </c>
      <c r="P1452" s="242">
        <v>50</v>
      </c>
      <c r="Q1452" s="93"/>
      <c r="R1452" s="93"/>
      <c r="S1452" s="93">
        <f>'2100-Pipeline DETAILS RoC'!AH556</f>
        <v>50</v>
      </c>
      <c r="T1452" s="475">
        <f t="shared" si="214"/>
        <v>1</v>
      </c>
      <c r="U1452" s="242">
        <v>50</v>
      </c>
      <c r="V1452" s="93"/>
      <c r="W1452" s="93"/>
      <c r="X1452" s="93">
        <f>'2100-Pipeline DETAILS RoC'!AR556</f>
        <v>50</v>
      </c>
      <c r="Y1452" s="475">
        <f t="shared" si="215"/>
        <v>1</v>
      </c>
      <c r="Z1452" s="242">
        <v>50</v>
      </c>
      <c r="AA1452" s="93"/>
      <c r="AB1452" s="93"/>
      <c r="AC1452" s="93" t="e">
        <f>'2100-Pipeline DETAILS RoC'!#REF!</f>
        <v>#REF!</v>
      </c>
      <c r="AD1452" s="475" t="e">
        <f t="shared" si="216"/>
        <v>#REF!</v>
      </c>
      <c r="AE1452" s="242">
        <v>50</v>
      </c>
      <c r="AF1452" s="93"/>
      <c r="AG1452" s="93"/>
      <c r="AH1452" s="93"/>
      <c r="AI1452" s="243"/>
      <c r="AJ1452" s="242">
        <v>50</v>
      </c>
      <c r="AK1452" s="93"/>
      <c r="AL1452" s="93"/>
      <c r="AM1452" s="93"/>
      <c r="AN1452" s="243"/>
      <c r="AO1452" s="242">
        <v>50</v>
      </c>
      <c r="AP1452" s="93"/>
      <c r="AQ1452" s="93"/>
      <c r="AR1452" s="93"/>
      <c r="AS1452" s="243"/>
      <c r="AT1452" s="242">
        <v>50</v>
      </c>
      <c r="AU1452" s="93"/>
      <c r="AV1452" s="93"/>
      <c r="AW1452" s="93"/>
      <c r="AX1452" s="243"/>
      <c r="AY1452" s="252">
        <v>50</v>
      </c>
      <c r="AZ1452" s="93"/>
      <c r="BA1452" s="93"/>
      <c r="BB1452" s="93"/>
      <c r="BC1452" s="243"/>
      <c r="BD1452" s="242">
        <v>50</v>
      </c>
      <c r="BE1452" s="93"/>
      <c r="BF1452" s="93"/>
      <c r="BG1452" s="93"/>
      <c r="BH1452" s="243"/>
      <c r="BI1452" s="242">
        <v>50</v>
      </c>
      <c r="BJ1452" s="93"/>
      <c r="BK1452" s="93"/>
      <c r="BL1452" s="93"/>
      <c r="BM1452" s="243"/>
      <c r="BN1452" s="242">
        <v>50</v>
      </c>
      <c r="BO1452" s="93"/>
      <c r="BP1452" s="93"/>
      <c r="BQ1452" s="93"/>
      <c r="BR1452" s="243"/>
      <c r="BS1452" s="242">
        <v>50</v>
      </c>
      <c r="BT1452" s="93"/>
      <c r="BU1452" s="93"/>
      <c r="BV1452" s="93"/>
      <c r="BW1452" s="243"/>
    </row>
    <row r="1453" spans="2:75" x14ac:dyDescent="0.25">
      <c r="B1453" s="7" t="s">
        <v>115</v>
      </c>
      <c r="C1453" s="20">
        <f t="shared" si="217"/>
        <v>1062600</v>
      </c>
      <c r="D1453" s="20">
        <f t="shared" si="218"/>
        <v>1062650</v>
      </c>
      <c r="E1453" s="237">
        <f t="shared" si="210"/>
        <v>50</v>
      </c>
      <c r="F1453" s="242">
        <f t="shared" si="211"/>
        <v>50</v>
      </c>
      <c r="G1453" s="93">
        <v>0</v>
      </c>
      <c r="H1453" s="93"/>
      <c r="I1453" s="93">
        <f>'2100-Pipeline DETAILS RoC'!V557</f>
        <v>50</v>
      </c>
      <c r="J1453" s="475">
        <f t="shared" si="212"/>
        <v>1</v>
      </c>
      <c r="K1453" s="242">
        <v>50</v>
      </c>
      <c r="L1453" s="93"/>
      <c r="M1453" s="93"/>
      <c r="N1453" s="93">
        <f>'2100-Pipeline DETAILS RoC'!AB557</f>
        <v>50</v>
      </c>
      <c r="O1453" s="480">
        <f t="shared" si="213"/>
        <v>1</v>
      </c>
      <c r="P1453" s="242">
        <v>50</v>
      </c>
      <c r="Q1453" s="93"/>
      <c r="R1453" s="93"/>
      <c r="S1453" s="93">
        <f>'2100-Pipeline DETAILS RoC'!AH557</f>
        <v>50</v>
      </c>
      <c r="T1453" s="475">
        <f t="shared" si="214"/>
        <v>1</v>
      </c>
      <c r="U1453" s="242">
        <v>50</v>
      </c>
      <c r="V1453" s="93"/>
      <c r="W1453" s="93"/>
      <c r="X1453" s="93">
        <f>'2100-Pipeline DETAILS RoC'!AR557</f>
        <v>50</v>
      </c>
      <c r="Y1453" s="475">
        <f t="shared" si="215"/>
        <v>1</v>
      </c>
      <c r="Z1453" s="242">
        <v>50</v>
      </c>
      <c r="AA1453" s="93"/>
      <c r="AB1453" s="93"/>
      <c r="AC1453" s="93" t="e">
        <f>'2100-Pipeline DETAILS RoC'!#REF!</f>
        <v>#REF!</v>
      </c>
      <c r="AD1453" s="475" t="e">
        <f t="shared" si="216"/>
        <v>#REF!</v>
      </c>
      <c r="AE1453" s="242">
        <v>50</v>
      </c>
      <c r="AF1453" s="93"/>
      <c r="AG1453" s="93"/>
      <c r="AH1453" s="93"/>
      <c r="AI1453" s="243"/>
      <c r="AJ1453" s="242">
        <v>50</v>
      </c>
      <c r="AK1453" s="93"/>
      <c r="AL1453" s="93"/>
      <c r="AM1453" s="93"/>
      <c r="AN1453" s="243"/>
      <c r="AO1453" s="242">
        <v>50</v>
      </c>
      <c r="AP1453" s="93"/>
      <c r="AQ1453" s="93"/>
      <c r="AR1453" s="93"/>
      <c r="AS1453" s="243"/>
      <c r="AT1453" s="242">
        <v>50</v>
      </c>
      <c r="AU1453" s="93"/>
      <c r="AV1453" s="93"/>
      <c r="AW1453" s="93"/>
      <c r="AX1453" s="243"/>
      <c r="AY1453" s="252">
        <v>50</v>
      </c>
      <c r="AZ1453" s="93"/>
      <c r="BA1453" s="93"/>
      <c r="BB1453" s="93"/>
      <c r="BC1453" s="243"/>
      <c r="BD1453" s="242">
        <v>50</v>
      </c>
      <c r="BE1453" s="93"/>
      <c r="BF1453" s="93"/>
      <c r="BG1453" s="93"/>
      <c r="BH1453" s="243"/>
      <c r="BI1453" s="242">
        <v>50</v>
      </c>
      <c r="BJ1453" s="93"/>
      <c r="BK1453" s="93"/>
      <c r="BL1453" s="93"/>
      <c r="BM1453" s="243"/>
      <c r="BN1453" s="242">
        <v>50</v>
      </c>
      <c r="BO1453" s="93"/>
      <c r="BP1453" s="93"/>
      <c r="BQ1453" s="93"/>
      <c r="BR1453" s="243"/>
      <c r="BS1453" s="242">
        <v>50</v>
      </c>
      <c r="BT1453" s="93"/>
      <c r="BU1453" s="93"/>
      <c r="BV1453" s="93"/>
      <c r="BW1453" s="243"/>
    </row>
    <row r="1454" spans="2:75" x14ac:dyDescent="0.25">
      <c r="B1454" s="7" t="s">
        <v>115</v>
      </c>
      <c r="C1454" s="20">
        <f t="shared" si="217"/>
        <v>1062650</v>
      </c>
      <c r="D1454" s="20">
        <f t="shared" si="218"/>
        <v>1062700</v>
      </c>
      <c r="E1454" s="237">
        <f t="shared" si="210"/>
        <v>50</v>
      </c>
      <c r="F1454" s="242">
        <f t="shared" si="211"/>
        <v>50</v>
      </c>
      <c r="G1454" s="93">
        <v>0</v>
      </c>
      <c r="H1454" s="93"/>
      <c r="I1454" s="93">
        <f>'2100-Pipeline DETAILS RoC'!V558</f>
        <v>50</v>
      </c>
      <c r="J1454" s="475">
        <f t="shared" si="212"/>
        <v>1</v>
      </c>
      <c r="K1454" s="242">
        <v>50</v>
      </c>
      <c r="L1454" s="93"/>
      <c r="M1454" s="93"/>
      <c r="N1454" s="93">
        <f>'2100-Pipeline DETAILS RoC'!AB558</f>
        <v>50</v>
      </c>
      <c r="O1454" s="480">
        <f t="shared" si="213"/>
        <v>1</v>
      </c>
      <c r="P1454" s="242">
        <v>50</v>
      </c>
      <c r="Q1454" s="93"/>
      <c r="R1454" s="93"/>
      <c r="S1454" s="93">
        <f>'2100-Pipeline DETAILS RoC'!AH558</f>
        <v>50</v>
      </c>
      <c r="T1454" s="475">
        <f t="shared" si="214"/>
        <v>1</v>
      </c>
      <c r="U1454" s="242">
        <v>50</v>
      </c>
      <c r="V1454" s="93"/>
      <c r="W1454" s="93"/>
      <c r="X1454" s="93">
        <f>'2100-Pipeline DETAILS RoC'!AR558</f>
        <v>50</v>
      </c>
      <c r="Y1454" s="475">
        <f t="shared" si="215"/>
        <v>1</v>
      </c>
      <c r="Z1454" s="242">
        <v>50</v>
      </c>
      <c r="AA1454" s="93"/>
      <c r="AB1454" s="93"/>
      <c r="AC1454" s="93" t="e">
        <f>'2100-Pipeline DETAILS RoC'!#REF!</f>
        <v>#REF!</v>
      </c>
      <c r="AD1454" s="475" t="e">
        <f t="shared" si="216"/>
        <v>#REF!</v>
      </c>
      <c r="AE1454" s="242">
        <v>50</v>
      </c>
      <c r="AF1454" s="93"/>
      <c r="AG1454" s="93"/>
      <c r="AH1454" s="93"/>
      <c r="AI1454" s="243"/>
      <c r="AJ1454" s="242">
        <v>50</v>
      </c>
      <c r="AK1454" s="93"/>
      <c r="AL1454" s="93"/>
      <c r="AM1454" s="93"/>
      <c r="AN1454" s="243"/>
      <c r="AO1454" s="242">
        <v>50</v>
      </c>
      <c r="AP1454" s="93"/>
      <c r="AQ1454" s="93"/>
      <c r="AR1454" s="93"/>
      <c r="AS1454" s="243"/>
      <c r="AT1454" s="242">
        <v>50</v>
      </c>
      <c r="AU1454" s="93"/>
      <c r="AV1454" s="93"/>
      <c r="AW1454" s="93"/>
      <c r="AX1454" s="243"/>
      <c r="AY1454" s="252">
        <v>50</v>
      </c>
      <c r="AZ1454" s="93"/>
      <c r="BA1454" s="93"/>
      <c r="BB1454" s="93"/>
      <c r="BC1454" s="243"/>
      <c r="BD1454" s="242">
        <v>50</v>
      </c>
      <c r="BE1454" s="93"/>
      <c r="BF1454" s="93"/>
      <c r="BG1454" s="93"/>
      <c r="BH1454" s="243"/>
      <c r="BI1454" s="242">
        <v>50</v>
      </c>
      <c r="BJ1454" s="93"/>
      <c r="BK1454" s="93"/>
      <c r="BL1454" s="93"/>
      <c r="BM1454" s="243"/>
      <c r="BN1454" s="242">
        <v>50</v>
      </c>
      <c r="BO1454" s="93"/>
      <c r="BP1454" s="93"/>
      <c r="BQ1454" s="93"/>
      <c r="BR1454" s="243"/>
      <c r="BS1454" s="242">
        <v>50</v>
      </c>
      <c r="BT1454" s="93"/>
      <c r="BU1454" s="93"/>
      <c r="BV1454" s="93"/>
      <c r="BW1454" s="243"/>
    </row>
    <row r="1455" spans="2:75" x14ac:dyDescent="0.25">
      <c r="B1455" s="7" t="s">
        <v>115</v>
      </c>
      <c r="C1455" s="20">
        <f t="shared" si="217"/>
        <v>1062700</v>
      </c>
      <c r="D1455" s="20">
        <f t="shared" si="218"/>
        <v>1062750</v>
      </c>
      <c r="E1455" s="237">
        <f t="shared" si="210"/>
        <v>50</v>
      </c>
      <c r="F1455" s="242">
        <f t="shared" si="211"/>
        <v>50</v>
      </c>
      <c r="G1455" s="93">
        <v>0</v>
      </c>
      <c r="H1455" s="93"/>
      <c r="I1455" s="93">
        <f>'2100-Pipeline DETAILS RoC'!V559</f>
        <v>50</v>
      </c>
      <c r="J1455" s="475">
        <f t="shared" si="212"/>
        <v>1</v>
      </c>
      <c r="K1455" s="242">
        <v>50</v>
      </c>
      <c r="L1455" s="93"/>
      <c r="M1455" s="93"/>
      <c r="N1455" s="93">
        <f>'2100-Pipeline DETAILS RoC'!AB559</f>
        <v>50</v>
      </c>
      <c r="O1455" s="480">
        <f t="shared" si="213"/>
        <v>1</v>
      </c>
      <c r="P1455" s="242">
        <v>50</v>
      </c>
      <c r="Q1455" s="93"/>
      <c r="R1455" s="93"/>
      <c r="S1455" s="93">
        <f>'2100-Pipeline DETAILS RoC'!AH559</f>
        <v>50</v>
      </c>
      <c r="T1455" s="475">
        <f t="shared" si="214"/>
        <v>1</v>
      </c>
      <c r="U1455" s="242">
        <v>50</v>
      </c>
      <c r="V1455" s="93"/>
      <c r="W1455" s="93"/>
      <c r="X1455" s="93">
        <f>'2100-Pipeline DETAILS RoC'!AR559</f>
        <v>50</v>
      </c>
      <c r="Y1455" s="475">
        <f t="shared" si="215"/>
        <v>1</v>
      </c>
      <c r="Z1455" s="242">
        <v>50</v>
      </c>
      <c r="AA1455" s="93"/>
      <c r="AB1455" s="93"/>
      <c r="AC1455" s="93" t="e">
        <f>'2100-Pipeline DETAILS RoC'!#REF!</f>
        <v>#REF!</v>
      </c>
      <c r="AD1455" s="475" t="e">
        <f t="shared" si="216"/>
        <v>#REF!</v>
      </c>
      <c r="AE1455" s="242">
        <v>50</v>
      </c>
      <c r="AF1455" s="93"/>
      <c r="AG1455" s="93"/>
      <c r="AH1455" s="93"/>
      <c r="AI1455" s="243"/>
      <c r="AJ1455" s="242">
        <v>50</v>
      </c>
      <c r="AK1455" s="93"/>
      <c r="AL1455" s="93"/>
      <c r="AM1455" s="93"/>
      <c r="AN1455" s="243"/>
      <c r="AO1455" s="242">
        <v>50</v>
      </c>
      <c r="AP1455" s="93"/>
      <c r="AQ1455" s="93"/>
      <c r="AR1455" s="93"/>
      <c r="AS1455" s="243"/>
      <c r="AT1455" s="242">
        <v>50</v>
      </c>
      <c r="AU1455" s="93"/>
      <c r="AV1455" s="93"/>
      <c r="AW1455" s="93"/>
      <c r="AX1455" s="243"/>
      <c r="AY1455" s="252">
        <v>50</v>
      </c>
      <c r="AZ1455" s="93"/>
      <c r="BA1455" s="93"/>
      <c r="BB1455" s="93"/>
      <c r="BC1455" s="243"/>
      <c r="BD1455" s="242">
        <v>50</v>
      </c>
      <c r="BE1455" s="93"/>
      <c r="BF1455" s="93"/>
      <c r="BG1455" s="93"/>
      <c r="BH1455" s="243"/>
      <c r="BI1455" s="242">
        <v>50</v>
      </c>
      <c r="BJ1455" s="93"/>
      <c r="BK1455" s="93"/>
      <c r="BL1455" s="93"/>
      <c r="BM1455" s="243"/>
      <c r="BN1455" s="242">
        <v>50</v>
      </c>
      <c r="BO1455" s="93"/>
      <c r="BP1455" s="93"/>
      <c r="BQ1455" s="93"/>
      <c r="BR1455" s="243"/>
      <c r="BS1455" s="242">
        <v>50</v>
      </c>
      <c r="BT1455" s="93"/>
      <c r="BU1455" s="93"/>
      <c r="BV1455" s="93"/>
      <c r="BW1455" s="243"/>
    </row>
    <row r="1456" spans="2:75" x14ac:dyDescent="0.25">
      <c r="B1456" s="7" t="s">
        <v>115</v>
      </c>
      <c r="C1456" s="20">
        <f t="shared" si="217"/>
        <v>1062750</v>
      </c>
      <c r="D1456" s="20">
        <f t="shared" si="218"/>
        <v>1062800</v>
      </c>
      <c r="E1456" s="237">
        <f t="shared" si="210"/>
        <v>50</v>
      </c>
      <c r="F1456" s="242">
        <f t="shared" si="211"/>
        <v>50</v>
      </c>
      <c r="G1456" s="93">
        <v>0</v>
      </c>
      <c r="H1456" s="93"/>
      <c r="I1456" s="93">
        <f>'2100-Pipeline DETAILS RoC'!V560</f>
        <v>50</v>
      </c>
      <c r="J1456" s="475">
        <f t="shared" si="212"/>
        <v>1</v>
      </c>
      <c r="K1456" s="242">
        <v>50</v>
      </c>
      <c r="L1456" s="93"/>
      <c r="M1456" s="93"/>
      <c r="N1456" s="93">
        <f>'2100-Pipeline DETAILS RoC'!AB560</f>
        <v>50</v>
      </c>
      <c r="O1456" s="480">
        <f t="shared" si="213"/>
        <v>1</v>
      </c>
      <c r="P1456" s="242">
        <v>50</v>
      </c>
      <c r="Q1456" s="93"/>
      <c r="R1456" s="93"/>
      <c r="S1456" s="93">
        <f>'2100-Pipeline DETAILS RoC'!AH560</f>
        <v>50</v>
      </c>
      <c r="T1456" s="475">
        <f t="shared" si="214"/>
        <v>1</v>
      </c>
      <c r="U1456" s="242">
        <v>50</v>
      </c>
      <c r="V1456" s="93"/>
      <c r="W1456" s="93"/>
      <c r="X1456" s="93">
        <f>'2100-Pipeline DETAILS RoC'!AR560</f>
        <v>50</v>
      </c>
      <c r="Y1456" s="475">
        <f t="shared" si="215"/>
        <v>1</v>
      </c>
      <c r="Z1456" s="242">
        <v>50</v>
      </c>
      <c r="AA1456" s="93"/>
      <c r="AB1456" s="93"/>
      <c r="AC1456" s="93" t="e">
        <f>'2100-Pipeline DETAILS RoC'!#REF!</f>
        <v>#REF!</v>
      </c>
      <c r="AD1456" s="475" t="e">
        <f t="shared" si="216"/>
        <v>#REF!</v>
      </c>
      <c r="AE1456" s="242">
        <v>50</v>
      </c>
      <c r="AF1456" s="93"/>
      <c r="AG1456" s="93"/>
      <c r="AH1456" s="93"/>
      <c r="AI1456" s="243"/>
      <c r="AJ1456" s="242">
        <v>50</v>
      </c>
      <c r="AK1456" s="93"/>
      <c r="AL1456" s="93"/>
      <c r="AM1456" s="93"/>
      <c r="AN1456" s="243"/>
      <c r="AO1456" s="242">
        <v>50</v>
      </c>
      <c r="AP1456" s="93"/>
      <c r="AQ1456" s="93"/>
      <c r="AR1456" s="93"/>
      <c r="AS1456" s="243"/>
      <c r="AT1456" s="242">
        <v>50</v>
      </c>
      <c r="AU1456" s="93"/>
      <c r="AV1456" s="93"/>
      <c r="AW1456" s="93"/>
      <c r="AX1456" s="243"/>
      <c r="AY1456" s="252">
        <v>50</v>
      </c>
      <c r="AZ1456" s="93"/>
      <c r="BA1456" s="93"/>
      <c r="BB1456" s="93"/>
      <c r="BC1456" s="243"/>
      <c r="BD1456" s="242">
        <v>50</v>
      </c>
      <c r="BE1456" s="93"/>
      <c r="BF1456" s="93"/>
      <c r="BG1456" s="93"/>
      <c r="BH1456" s="243"/>
      <c r="BI1456" s="242">
        <v>50</v>
      </c>
      <c r="BJ1456" s="93"/>
      <c r="BK1456" s="93"/>
      <c r="BL1456" s="93"/>
      <c r="BM1456" s="243"/>
      <c r="BN1456" s="242">
        <v>50</v>
      </c>
      <c r="BO1456" s="93"/>
      <c r="BP1456" s="93"/>
      <c r="BQ1456" s="93"/>
      <c r="BR1456" s="243"/>
      <c r="BS1456" s="242">
        <v>50</v>
      </c>
      <c r="BT1456" s="93"/>
      <c r="BU1456" s="93"/>
      <c r="BV1456" s="93"/>
      <c r="BW1456" s="243"/>
    </row>
    <row r="1457" spans="2:75" x14ac:dyDescent="0.25">
      <c r="B1457" s="7" t="s">
        <v>115</v>
      </c>
      <c r="C1457" s="20">
        <f t="shared" si="217"/>
        <v>1062800</v>
      </c>
      <c r="D1457" s="20">
        <f t="shared" si="218"/>
        <v>1062850</v>
      </c>
      <c r="E1457" s="237">
        <f t="shared" si="210"/>
        <v>50</v>
      </c>
      <c r="F1457" s="242">
        <f t="shared" si="211"/>
        <v>50</v>
      </c>
      <c r="G1457" s="93">
        <v>0</v>
      </c>
      <c r="H1457" s="93"/>
      <c r="I1457" s="93">
        <f>'2100-Pipeline DETAILS RoC'!V561</f>
        <v>50</v>
      </c>
      <c r="J1457" s="475">
        <f t="shared" si="212"/>
        <v>1</v>
      </c>
      <c r="K1457" s="242">
        <v>50</v>
      </c>
      <c r="L1457" s="93"/>
      <c r="M1457" s="93"/>
      <c r="N1457" s="93">
        <f>'2100-Pipeline DETAILS RoC'!AB561</f>
        <v>50</v>
      </c>
      <c r="O1457" s="480">
        <f t="shared" si="213"/>
        <v>1</v>
      </c>
      <c r="P1457" s="242">
        <v>50</v>
      </c>
      <c r="Q1457" s="93"/>
      <c r="R1457" s="93"/>
      <c r="S1457" s="93">
        <f>'2100-Pipeline DETAILS RoC'!AH561</f>
        <v>50</v>
      </c>
      <c r="T1457" s="475">
        <f t="shared" si="214"/>
        <v>1</v>
      </c>
      <c r="U1457" s="242">
        <v>50</v>
      </c>
      <c r="V1457" s="93"/>
      <c r="W1457" s="93"/>
      <c r="X1457" s="93">
        <f>'2100-Pipeline DETAILS RoC'!AR561</f>
        <v>50</v>
      </c>
      <c r="Y1457" s="475">
        <f t="shared" si="215"/>
        <v>1</v>
      </c>
      <c r="Z1457" s="242">
        <v>50</v>
      </c>
      <c r="AA1457" s="93"/>
      <c r="AB1457" s="93"/>
      <c r="AC1457" s="93" t="e">
        <f>'2100-Pipeline DETAILS RoC'!#REF!</f>
        <v>#REF!</v>
      </c>
      <c r="AD1457" s="475" t="e">
        <f t="shared" si="216"/>
        <v>#REF!</v>
      </c>
      <c r="AE1457" s="242">
        <v>50</v>
      </c>
      <c r="AF1457" s="93"/>
      <c r="AG1457" s="93"/>
      <c r="AH1457" s="93"/>
      <c r="AI1457" s="243"/>
      <c r="AJ1457" s="242">
        <v>50</v>
      </c>
      <c r="AK1457" s="93"/>
      <c r="AL1457" s="93"/>
      <c r="AM1457" s="93"/>
      <c r="AN1457" s="243"/>
      <c r="AO1457" s="242">
        <v>50</v>
      </c>
      <c r="AP1457" s="93"/>
      <c r="AQ1457" s="93"/>
      <c r="AR1457" s="93"/>
      <c r="AS1457" s="243"/>
      <c r="AT1457" s="242">
        <v>50</v>
      </c>
      <c r="AU1457" s="93"/>
      <c r="AV1457" s="93"/>
      <c r="AW1457" s="93"/>
      <c r="AX1457" s="243"/>
      <c r="AY1457" s="252">
        <v>50</v>
      </c>
      <c r="AZ1457" s="93"/>
      <c r="BA1457" s="93"/>
      <c r="BB1457" s="93"/>
      <c r="BC1457" s="243"/>
      <c r="BD1457" s="242">
        <v>50</v>
      </c>
      <c r="BE1457" s="93"/>
      <c r="BF1457" s="93"/>
      <c r="BG1457" s="93"/>
      <c r="BH1457" s="243"/>
      <c r="BI1457" s="242">
        <v>50</v>
      </c>
      <c r="BJ1457" s="93"/>
      <c r="BK1457" s="93"/>
      <c r="BL1457" s="93"/>
      <c r="BM1457" s="243"/>
      <c r="BN1457" s="242">
        <v>50</v>
      </c>
      <c r="BO1457" s="93"/>
      <c r="BP1457" s="93"/>
      <c r="BQ1457" s="93"/>
      <c r="BR1457" s="243"/>
      <c r="BS1457" s="242">
        <v>50</v>
      </c>
      <c r="BT1457" s="93"/>
      <c r="BU1457" s="93"/>
      <c r="BV1457" s="93"/>
      <c r="BW1457" s="243"/>
    </row>
    <row r="1458" spans="2:75" x14ac:dyDescent="0.25">
      <c r="B1458" s="7" t="s">
        <v>115</v>
      </c>
      <c r="C1458" s="20">
        <f t="shared" si="217"/>
        <v>1062850</v>
      </c>
      <c r="D1458" s="20">
        <f t="shared" si="218"/>
        <v>1062900</v>
      </c>
      <c r="E1458" s="237">
        <f t="shared" si="210"/>
        <v>50</v>
      </c>
      <c r="F1458" s="242">
        <f t="shared" si="211"/>
        <v>50</v>
      </c>
      <c r="G1458" s="93">
        <v>0</v>
      </c>
      <c r="H1458" s="93"/>
      <c r="I1458" s="93">
        <f>'2100-Pipeline DETAILS RoC'!V562</f>
        <v>50</v>
      </c>
      <c r="J1458" s="475">
        <f t="shared" si="212"/>
        <v>1</v>
      </c>
      <c r="K1458" s="242">
        <v>50</v>
      </c>
      <c r="L1458" s="93"/>
      <c r="M1458" s="93"/>
      <c r="N1458" s="93">
        <f>'2100-Pipeline DETAILS RoC'!AB562</f>
        <v>50</v>
      </c>
      <c r="O1458" s="480">
        <f t="shared" si="213"/>
        <v>1</v>
      </c>
      <c r="P1458" s="242">
        <v>50</v>
      </c>
      <c r="Q1458" s="93"/>
      <c r="R1458" s="93"/>
      <c r="S1458" s="93">
        <f>'2100-Pipeline DETAILS RoC'!AH562</f>
        <v>50</v>
      </c>
      <c r="T1458" s="475">
        <f t="shared" si="214"/>
        <v>1</v>
      </c>
      <c r="U1458" s="242">
        <v>50</v>
      </c>
      <c r="V1458" s="93"/>
      <c r="W1458" s="93"/>
      <c r="X1458" s="93">
        <f>'2100-Pipeline DETAILS RoC'!AR562</f>
        <v>50</v>
      </c>
      <c r="Y1458" s="475">
        <f t="shared" si="215"/>
        <v>1</v>
      </c>
      <c r="Z1458" s="242">
        <v>50</v>
      </c>
      <c r="AA1458" s="93"/>
      <c r="AB1458" s="93"/>
      <c r="AC1458" s="93" t="e">
        <f>'2100-Pipeline DETAILS RoC'!#REF!</f>
        <v>#REF!</v>
      </c>
      <c r="AD1458" s="475" t="e">
        <f t="shared" si="216"/>
        <v>#REF!</v>
      </c>
      <c r="AE1458" s="242">
        <v>50</v>
      </c>
      <c r="AF1458" s="93"/>
      <c r="AG1458" s="93"/>
      <c r="AH1458" s="93"/>
      <c r="AI1458" s="243"/>
      <c r="AJ1458" s="242">
        <v>50</v>
      </c>
      <c r="AK1458" s="93"/>
      <c r="AL1458" s="93"/>
      <c r="AM1458" s="93"/>
      <c r="AN1458" s="243"/>
      <c r="AO1458" s="242">
        <v>50</v>
      </c>
      <c r="AP1458" s="93"/>
      <c r="AQ1458" s="93"/>
      <c r="AR1458" s="93"/>
      <c r="AS1458" s="243"/>
      <c r="AT1458" s="242">
        <v>50</v>
      </c>
      <c r="AU1458" s="93"/>
      <c r="AV1458" s="93"/>
      <c r="AW1458" s="93"/>
      <c r="AX1458" s="243"/>
      <c r="AY1458" s="252">
        <v>50</v>
      </c>
      <c r="AZ1458" s="93"/>
      <c r="BA1458" s="93"/>
      <c r="BB1458" s="93"/>
      <c r="BC1458" s="243"/>
      <c r="BD1458" s="242">
        <v>50</v>
      </c>
      <c r="BE1458" s="93"/>
      <c r="BF1458" s="93"/>
      <c r="BG1458" s="93"/>
      <c r="BH1458" s="243"/>
      <c r="BI1458" s="242">
        <v>50</v>
      </c>
      <c r="BJ1458" s="93"/>
      <c r="BK1458" s="93"/>
      <c r="BL1458" s="93"/>
      <c r="BM1458" s="243"/>
      <c r="BN1458" s="242">
        <v>50</v>
      </c>
      <c r="BO1458" s="93"/>
      <c r="BP1458" s="93"/>
      <c r="BQ1458" s="93"/>
      <c r="BR1458" s="243"/>
      <c r="BS1458" s="242">
        <v>50</v>
      </c>
      <c r="BT1458" s="93"/>
      <c r="BU1458" s="93"/>
      <c r="BV1458" s="93"/>
      <c r="BW1458" s="243"/>
    </row>
    <row r="1459" spans="2:75" x14ac:dyDescent="0.25">
      <c r="B1459" s="7" t="s">
        <v>115</v>
      </c>
      <c r="C1459" s="20">
        <f t="shared" si="217"/>
        <v>1062900</v>
      </c>
      <c r="D1459" s="20">
        <f t="shared" si="218"/>
        <v>1062950</v>
      </c>
      <c r="E1459" s="237">
        <f t="shared" si="210"/>
        <v>50</v>
      </c>
      <c r="F1459" s="242">
        <f t="shared" si="211"/>
        <v>50</v>
      </c>
      <c r="G1459" s="93">
        <v>0</v>
      </c>
      <c r="H1459" s="93"/>
      <c r="I1459" s="93">
        <f>'2100-Pipeline DETAILS RoC'!V563</f>
        <v>50</v>
      </c>
      <c r="J1459" s="475">
        <f t="shared" si="212"/>
        <v>1</v>
      </c>
      <c r="K1459" s="242">
        <v>50</v>
      </c>
      <c r="L1459" s="93"/>
      <c r="M1459" s="93"/>
      <c r="N1459" s="93">
        <f>'2100-Pipeline DETAILS RoC'!AB563</f>
        <v>50</v>
      </c>
      <c r="O1459" s="480">
        <f t="shared" si="213"/>
        <v>1</v>
      </c>
      <c r="P1459" s="242">
        <v>50</v>
      </c>
      <c r="Q1459" s="93"/>
      <c r="R1459" s="93"/>
      <c r="S1459" s="93">
        <f>'2100-Pipeline DETAILS RoC'!AH563</f>
        <v>50</v>
      </c>
      <c r="T1459" s="475">
        <f t="shared" si="214"/>
        <v>1</v>
      </c>
      <c r="U1459" s="242">
        <v>50</v>
      </c>
      <c r="V1459" s="93"/>
      <c r="W1459" s="93"/>
      <c r="X1459" s="93">
        <f>'2100-Pipeline DETAILS RoC'!AR563</f>
        <v>50</v>
      </c>
      <c r="Y1459" s="475">
        <f t="shared" si="215"/>
        <v>1</v>
      </c>
      <c r="Z1459" s="242">
        <v>50</v>
      </c>
      <c r="AA1459" s="93"/>
      <c r="AB1459" s="93"/>
      <c r="AC1459" s="93" t="e">
        <f>'2100-Pipeline DETAILS RoC'!#REF!</f>
        <v>#REF!</v>
      </c>
      <c r="AD1459" s="475" t="e">
        <f t="shared" si="216"/>
        <v>#REF!</v>
      </c>
      <c r="AE1459" s="242">
        <v>50</v>
      </c>
      <c r="AF1459" s="93"/>
      <c r="AG1459" s="93"/>
      <c r="AH1459" s="93"/>
      <c r="AI1459" s="243"/>
      <c r="AJ1459" s="242">
        <v>50</v>
      </c>
      <c r="AK1459" s="93"/>
      <c r="AL1459" s="93"/>
      <c r="AM1459" s="93"/>
      <c r="AN1459" s="243"/>
      <c r="AO1459" s="242">
        <v>50</v>
      </c>
      <c r="AP1459" s="93"/>
      <c r="AQ1459" s="93"/>
      <c r="AR1459" s="93"/>
      <c r="AS1459" s="243"/>
      <c r="AT1459" s="242">
        <v>50</v>
      </c>
      <c r="AU1459" s="93"/>
      <c r="AV1459" s="93"/>
      <c r="AW1459" s="93"/>
      <c r="AX1459" s="243"/>
      <c r="AY1459" s="252">
        <v>50</v>
      </c>
      <c r="AZ1459" s="93"/>
      <c r="BA1459" s="93"/>
      <c r="BB1459" s="93"/>
      <c r="BC1459" s="243"/>
      <c r="BD1459" s="242">
        <v>50</v>
      </c>
      <c r="BE1459" s="93"/>
      <c r="BF1459" s="93"/>
      <c r="BG1459" s="93"/>
      <c r="BH1459" s="243"/>
      <c r="BI1459" s="242">
        <v>50</v>
      </c>
      <c r="BJ1459" s="93"/>
      <c r="BK1459" s="93"/>
      <c r="BL1459" s="93"/>
      <c r="BM1459" s="243"/>
      <c r="BN1459" s="242">
        <v>50</v>
      </c>
      <c r="BO1459" s="93"/>
      <c r="BP1459" s="93"/>
      <c r="BQ1459" s="93"/>
      <c r="BR1459" s="243"/>
      <c r="BS1459" s="242">
        <v>50</v>
      </c>
      <c r="BT1459" s="93"/>
      <c r="BU1459" s="93"/>
      <c r="BV1459" s="93"/>
      <c r="BW1459" s="243"/>
    </row>
    <row r="1460" spans="2:75" x14ac:dyDescent="0.25">
      <c r="B1460" s="7" t="s">
        <v>115</v>
      </c>
      <c r="C1460" s="20">
        <f t="shared" si="217"/>
        <v>1062950</v>
      </c>
      <c r="D1460" s="20">
        <f t="shared" si="218"/>
        <v>1063000</v>
      </c>
      <c r="E1460" s="237">
        <f t="shared" si="210"/>
        <v>50</v>
      </c>
      <c r="F1460" s="242">
        <f t="shared" si="211"/>
        <v>50</v>
      </c>
      <c r="G1460" s="93">
        <v>0</v>
      </c>
      <c r="H1460" s="93"/>
      <c r="I1460" s="93">
        <f>'2100-Pipeline DETAILS RoC'!V564</f>
        <v>50</v>
      </c>
      <c r="J1460" s="475">
        <f t="shared" si="212"/>
        <v>1</v>
      </c>
      <c r="K1460" s="242">
        <v>50</v>
      </c>
      <c r="L1460" s="93"/>
      <c r="M1460" s="93"/>
      <c r="N1460" s="93">
        <f>'2100-Pipeline DETAILS RoC'!AB564</f>
        <v>50</v>
      </c>
      <c r="O1460" s="480">
        <f t="shared" si="213"/>
        <v>1</v>
      </c>
      <c r="P1460" s="242">
        <v>50</v>
      </c>
      <c r="Q1460" s="93"/>
      <c r="R1460" s="93"/>
      <c r="S1460" s="93">
        <f>'2100-Pipeline DETAILS RoC'!AH564</f>
        <v>50</v>
      </c>
      <c r="T1460" s="475">
        <f t="shared" si="214"/>
        <v>1</v>
      </c>
      <c r="U1460" s="242">
        <v>50</v>
      </c>
      <c r="V1460" s="93"/>
      <c r="W1460" s="93"/>
      <c r="X1460" s="93">
        <f>'2100-Pipeline DETAILS RoC'!AR564</f>
        <v>50</v>
      </c>
      <c r="Y1460" s="475">
        <f t="shared" si="215"/>
        <v>1</v>
      </c>
      <c r="Z1460" s="242">
        <v>50</v>
      </c>
      <c r="AA1460" s="93"/>
      <c r="AB1460" s="93"/>
      <c r="AC1460" s="93" t="e">
        <f>'2100-Pipeline DETAILS RoC'!#REF!</f>
        <v>#REF!</v>
      </c>
      <c r="AD1460" s="475" t="e">
        <f t="shared" si="216"/>
        <v>#REF!</v>
      </c>
      <c r="AE1460" s="242">
        <v>50</v>
      </c>
      <c r="AF1460" s="93"/>
      <c r="AG1460" s="93"/>
      <c r="AH1460" s="93"/>
      <c r="AI1460" s="243"/>
      <c r="AJ1460" s="242">
        <v>50</v>
      </c>
      <c r="AK1460" s="93"/>
      <c r="AL1460" s="93"/>
      <c r="AM1460" s="93"/>
      <c r="AN1460" s="243"/>
      <c r="AO1460" s="242">
        <v>50</v>
      </c>
      <c r="AP1460" s="93"/>
      <c r="AQ1460" s="93"/>
      <c r="AR1460" s="93"/>
      <c r="AS1460" s="243"/>
      <c r="AT1460" s="242">
        <v>50</v>
      </c>
      <c r="AU1460" s="93"/>
      <c r="AV1460" s="93"/>
      <c r="AW1460" s="93"/>
      <c r="AX1460" s="243"/>
      <c r="AY1460" s="252">
        <v>50</v>
      </c>
      <c r="AZ1460" s="93"/>
      <c r="BA1460" s="93"/>
      <c r="BB1460" s="93"/>
      <c r="BC1460" s="243"/>
      <c r="BD1460" s="242">
        <v>50</v>
      </c>
      <c r="BE1460" s="93"/>
      <c r="BF1460" s="93"/>
      <c r="BG1460" s="93"/>
      <c r="BH1460" s="243"/>
      <c r="BI1460" s="242">
        <v>50</v>
      </c>
      <c r="BJ1460" s="93"/>
      <c r="BK1460" s="93"/>
      <c r="BL1460" s="93"/>
      <c r="BM1460" s="243"/>
      <c r="BN1460" s="242">
        <v>50</v>
      </c>
      <c r="BO1460" s="93"/>
      <c r="BP1460" s="93"/>
      <c r="BQ1460" s="93"/>
      <c r="BR1460" s="243"/>
      <c r="BS1460" s="242">
        <v>50</v>
      </c>
      <c r="BT1460" s="93"/>
      <c r="BU1460" s="93"/>
      <c r="BV1460" s="93"/>
      <c r="BW1460" s="243"/>
    </row>
    <row r="1461" spans="2:75" x14ac:dyDescent="0.25">
      <c r="B1461" s="7" t="s">
        <v>115</v>
      </c>
      <c r="C1461" s="20">
        <f t="shared" si="217"/>
        <v>1063000</v>
      </c>
      <c r="D1461" s="20">
        <f t="shared" si="218"/>
        <v>1063050</v>
      </c>
      <c r="E1461" s="237">
        <f t="shared" si="210"/>
        <v>50</v>
      </c>
      <c r="F1461" s="242">
        <f t="shared" si="211"/>
        <v>50</v>
      </c>
      <c r="G1461" s="93">
        <v>0</v>
      </c>
      <c r="H1461" s="93"/>
      <c r="I1461" s="93">
        <f>'2100-Pipeline DETAILS RoC'!V565</f>
        <v>50</v>
      </c>
      <c r="J1461" s="475">
        <f t="shared" si="212"/>
        <v>1</v>
      </c>
      <c r="K1461" s="242">
        <v>50</v>
      </c>
      <c r="L1461" s="93"/>
      <c r="M1461" s="93"/>
      <c r="N1461" s="93">
        <f>'2100-Pipeline DETAILS RoC'!AB565</f>
        <v>50</v>
      </c>
      <c r="O1461" s="480">
        <f t="shared" si="213"/>
        <v>1</v>
      </c>
      <c r="P1461" s="242">
        <v>50</v>
      </c>
      <c r="Q1461" s="93"/>
      <c r="R1461" s="93"/>
      <c r="S1461" s="93">
        <f>'2100-Pipeline DETAILS RoC'!AH565</f>
        <v>50</v>
      </c>
      <c r="T1461" s="475">
        <f t="shared" si="214"/>
        <v>1</v>
      </c>
      <c r="U1461" s="242">
        <v>50</v>
      </c>
      <c r="V1461" s="93"/>
      <c r="W1461" s="93"/>
      <c r="X1461" s="93">
        <f>'2100-Pipeline DETAILS RoC'!AR565</f>
        <v>50</v>
      </c>
      <c r="Y1461" s="475">
        <f t="shared" si="215"/>
        <v>1</v>
      </c>
      <c r="Z1461" s="242">
        <v>50</v>
      </c>
      <c r="AA1461" s="93"/>
      <c r="AB1461" s="93"/>
      <c r="AC1461" s="93" t="e">
        <f>'2100-Pipeline DETAILS RoC'!#REF!</f>
        <v>#REF!</v>
      </c>
      <c r="AD1461" s="475" t="e">
        <f t="shared" si="216"/>
        <v>#REF!</v>
      </c>
      <c r="AE1461" s="242">
        <v>50</v>
      </c>
      <c r="AF1461" s="93"/>
      <c r="AG1461" s="93"/>
      <c r="AH1461" s="93"/>
      <c r="AI1461" s="243"/>
      <c r="AJ1461" s="242">
        <v>50</v>
      </c>
      <c r="AK1461" s="93"/>
      <c r="AL1461" s="93"/>
      <c r="AM1461" s="93"/>
      <c r="AN1461" s="243"/>
      <c r="AO1461" s="242">
        <v>50</v>
      </c>
      <c r="AP1461" s="93"/>
      <c r="AQ1461" s="93"/>
      <c r="AR1461" s="93"/>
      <c r="AS1461" s="243"/>
      <c r="AT1461" s="242">
        <v>50</v>
      </c>
      <c r="AU1461" s="93"/>
      <c r="AV1461" s="93"/>
      <c r="AW1461" s="93"/>
      <c r="AX1461" s="243"/>
      <c r="AY1461" s="252">
        <v>50</v>
      </c>
      <c r="AZ1461" s="93"/>
      <c r="BA1461" s="93"/>
      <c r="BB1461" s="93"/>
      <c r="BC1461" s="243"/>
      <c r="BD1461" s="242">
        <v>50</v>
      </c>
      <c r="BE1461" s="93"/>
      <c r="BF1461" s="93"/>
      <c r="BG1461" s="93"/>
      <c r="BH1461" s="243"/>
      <c r="BI1461" s="242">
        <v>50</v>
      </c>
      <c r="BJ1461" s="93"/>
      <c r="BK1461" s="93"/>
      <c r="BL1461" s="93"/>
      <c r="BM1461" s="243"/>
      <c r="BN1461" s="242">
        <v>50</v>
      </c>
      <c r="BO1461" s="93"/>
      <c r="BP1461" s="93"/>
      <c r="BQ1461" s="93"/>
      <c r="BR1461" s="243"/>
      <c r="BS1461" s="242">
        <v>50</v>
      </c>
      <c r="BT1461" s="93"/>
      <c r="BU1461" s="93"/>
      <c r="BV1461" s="93"/>
      <c r="BW1461" s="243"/>
    </row>
    <row r="1462" spans="2:75" x14ac:dyDescent="0.25">
      <c r="B1462" s="7" t="s">
        <v>115</v>
      </c>
      <c r="C1462" s="20">
        <f t="shared" si="217"/>
        <v>1063050</v>
      </c>
      <c r="D1462" s="20">
        <f t="shared" si="218"/>
        <v>1063100</v>
      </c>
      <c r="E1462" s="237">
        <f t="shared" si="210"/>
        <v>50</v>
      </c>
      <c r="F1462" s="242">
        <f t="shared" si="211"/>
        <v>50</v>
      </c>
      <c r="G1462" s="93">
        <v>0</v>
      </c>
      <c r="H1462" s="93"/>
      <c r="I1462" s="93">
        <f>'2100-Pipeline DETAILS RoC'!V566</f>
        <v>50</v>
      </c>
      <c r="J1462" s="475">
        <f t="shared" si="212"/>
        <v>1</v>
      </c>
      <c r="K1462" s="242">
        <v>50</v>
      </c>
      <c r="L1462" s="93"/>
      <c r="M1462" s="93"/>
      <c r="N1462" s="93">
        <f>'2100-Pipeline DETAILS RoC'!AB566</f>
        <v>50</v>
      </c>
      <c r="O1462" s="480">
        <f t="shared" si="213"/>
        <v>1</v>
      </c>
      <c r="P1462" s="242">
        <v>50</v>
      </c>
      <c r="Q1462" s="93"/>
      <c r="R1462" s="93"/>
      <c r="S1462" s="93">
        <f>'2100-Pipeline DETAILS RoC'!AH566</f>
        <v>50</v>
      </c>
      <c r="T1462" s="475">
        <f t="shared" si="214"/>
        <v>1</v>
      </c>
      <c r="U1462" s="242">
        <v>50</v>
      </c>
      <c r="V1462" s="93"/>
      <c r="W1462" s="93"/>
      <c r="X1462" s="93">
        <f>'2100-Pipeline DETAILS RoC'!AR566</f>
        <v>50</v>
      </c>
      <c r="Y1462" s="475">
        <f t="shared" si="215"/>
        <v>1</v>
      </c>
      <c r="Z1462" s="242">
        <v>50</v>
      </c>
      <c r="AA1462" s="93"/>
      <c r="AB1462" s="93"/>
      <c r="AC1462" s="93" t="e">
        <f>'2100-Pipeline DETAILS RoC'!#REF!</f>
        <v>#REF!</v>
      </c>
      <c r="AD1462" s="475" t="e">
        <f t="shared" si="216"/>
        <v>#REF!</v>
      </c>
      <c r="AE1462" s="242">
        <v>50</v>
      </c>
      <c r="AF1462" s="93"/>
      <c r="AG1462" s="93"/>
      <c r="AH1462" s="93"/>
      <c r="AI1462" s="243"/>
      <c r="AJ1462" s="242">
        <v>50</v>
      </c>
      <c r="AK1462" s="93"/>
      <c r="AL1462" s="93"/>
      <c r="AM1462" s="93"/>
      <c r="AN1462" s="243"/>
      <c r="AO1462" s="242">
        <v>50</v>
      </c>
      <c r="AP1462" s="93"/>
      <c r="AQ1462" s="93"/>
      <c r="AR1462" s="93"/>
      <c r="AS1462" s="243"/>
      <c r="AT1462" s="242">
        <v>50</v>
      </c>
      <c r="AU1462" s="93"/>
      <c r="AV1462" s="93"/>
      <c r="AW1462" s="93"/>
      <c r="AX1462" s="243"/>
      <c r="AY1462" s="252">
        <v>50</v>
      </c>
      <c r="AZ1462" s="93"/>
      <c r="BA1462" s="93"/>
      <c r="BB1462" s="93"/>
      <c r="BC1462" s="243"/>
      <c r="BD1462" s="242">
        <v>50</v>
      </c>
      <c r="BE1462" s="93"/>
      <c r="BF1462" s="93"/>
      <c r="BG1462" s="93"/>
      <c r="BH1462" s="243"/>
      <c r="BI1462" s="242">
        <v>50</v>
      </c>
      <c r="BJ1462" s="93"/>
      <c r="BK1462" s="93"/>
      <c r="BL1462" s="93"/>
      <c r="BM1462" s="243"/>
      <c r="BN1462" s="242">
        <v>50</v>
      </c>
      <c r="BO1462" s="93"/>
      <c r="BP1462" s="93"/>
      <c r="BQ1462" s="93"/>
      <c r="BR1462" s="243"/>
      <c r="BS1462" s="242">
        <v>50</v>
      </c>
      <c r="BT1462" s="93"/>
      <c r="BU1462" s="93"/>
      <c r="BV1462" s="93"/>
      <c r="BW1462" s="243"/>
    </row>
    <row r="1463" spans="2:75" x14ac:dyDescent="0.25">
      <c r="B1463" s="7" t="s">
        <v>115</v>
      </c>
      <c r="C1463" s="20">
        <f t="shared" si="217"/>
        <v>1063100</v>
      </c>
      <c r="D1463" s="20">
        <f t="shared" si="218"/>
        <v>1063150</v>
      </c>
      <c r="E1463" s="237">
        <f t="shared" si="210"/>
        <v>50</v>
      </c>
      <c r="F1463" s="242">
        <f t="shared" si="211"/>
        <v>50</v>
      </c>
      <c r="G1463" s="93">
        <v>0</v>
      </c>
      <c r="H1463" s="93"/>
      <c r="I1463" s="93">
        <f>'2100-Pipeline DETAILS RoC'!V567</f>
        <v>50</v>
      </c>
      <c r="J1463" s="475">
        <f t="shared" si="212"/>
        <v>1</v>
      </c>
      <c r="K1463" s="242">
        <v>50</v>
      </c>
      <c r="L1463" s="93"/>
      <c r="M1463" s="93"/>
      <c r="N1463" s="93">
        <f>'2100-Pipeline DETAILS RoC'!AB567</f>
        <v>50</v>
      </c>
      <c r="O1463" s="480">
        <f t="shared" si="213"/>
        <v>1</v>
      </c>
      <c r="P1463" s="242">
        <v>50</v>
      </c>
      <c r="Q1463" s="93"/>
      <c r="R1463" s="93"/>
      <c r="S1463" s="93">
        <f>'2100-Pipeline DETAILS RoC'!AH567</f>
        <v>50</v>
      </c>
      <c r="T1463" s="475">
        <f t="shared" si="214"/>
        <v>1</v>
      </c>
      <c r="U1463" s="242">
        <v>50</v>
      </c>
      <c r="V1463" s="93"/>
      <c r="W1463" s="93"/>
      <c r="X1463" s="93">
        <f>'2100-Pipeline DETAILS RoC'!AR567</f>
        <v>50</v>
      </c>
      <c r="Y1463" s="475">
        <f t="shared" si="215"/>
        <v>1</v>
      </c>
      <c r="Z1463" s="242">
        <v>50</v>
      </c>
      <c r="AA1463" s="93"/>
      <c r="AB1463" s="93"/>
      <c r="AC1463" s="93" t="e">
        <f>'2100-Pipeline DETAILS RoC'!#REF!</f>
        <v>#REF!</v>
      </c>
      <c r="AD1463" s="475" t="e">
        <f t="shared" si="216"/>
        <v>#REF!</v>
      </c>
      <c r="AE1463" s="242">
        <v>50</v>
      </c>
      <c r="AF1463" s="93"/>
      <c r="AG1463" s="93"/>
      <c r="AH1463" s="93"/>
      <c r="AI1463" s="243"/>
      <c r="AJ1463" s="242">
        <v>50</v>
      </c>
      <c r="AK1463" s="93"/>
      <c r="AL1463" s="93"/>
      <c r="AM1463" s="93"/>
      <c r="AN1463" s="243"/>
      <c r="AO1463" s="242">
        <v>50</v>
      </c>
      <c r="AP1463" s="93"/>
      <c r="AQ1463" s="93"/>
      <c r="AR1463" s="93"/>
      <c r="AS1463" s="243"/>
      <c r="AT1463" s="242">
        <v>50</v>
      </c>
      <c r="AU1463" s="93"/>
      <c r="AV1463" s="93"/>
      <c r="AW1463" s="93"/>
      <c r="AX1463" s="243"/>
      <c r="AY1463" s="252">
        <v>50</v>
      </c>
      <c r="AZ1463" s="93"/>
      <c r="BA1463" s="93"/>
      <c r="BB1463" s="93"/>
      <c r="BC1463" s="243"/>
      <c r="BD1463" s="242">
        <v>50</v>
      </c>
      <c r="BE1463" s="93"/>
      <c r="BF1463" s="93"/>
      <c r="BG1463" s="93"/>
      <c r="BH1463" s="243"/>
      <c r="BI1463" s="242">
        <v>50</v>
      </c>
      <c r="BJ1463" s="93"/>
      <c r="BK1463" s="93"/>
      <c r="BL1463" s="93"/>
      <c r="BM1463" s="243"/>
      <c r="BN1463" s="242">
        <v>50</v>
      </c>
      <c r="BO1463" s="93"/>
      <c r="BP1463" s="93"/>
      <c r="BQ1463" s="93"/>
      <c r="BR1463" s="243"/>
      <c r="BS1463" s="242">
        <v>50</v>
      </c>
      <c r="BT1463" s="93"/>
      <c r="BU1463" s="93"/>
      <c r="BV1463" s="93"/>
      <c r="BW1463" s="243"/>
    </row>
    <row r="1464" spans="2:75" x14ac:dyDescent="0.25">
      <c r="B1464" s="7" t="s">
        <v>115</v>
      </c>
      <c r="C1464" s="20">
        <f t="shared" si="217"/>
        <v>1063150</v>
      </c>
      <c r="D1464" s="20">
        <f t="shared" si="218"/>
        <v>1063200</v>
      </c>
      <c r="E1464" s="237">
        <f t="shared" si="210"/>
        <v>50</v>
      </c>
      <c r="F1464" s="242">
        <f t="shared" si="211"/>
        <v>50</v>
      </c>
      <c r="G1464" s="93">
        <v>0</v>
      </c>
      <c r="H1464" s="93"/>
      <c r="I1464" s="93">
        <f>'2100-Pipeline DETAILS RoC'!V568</f>
        <v>50</v>
      </c>
      <c r="J1464" s="475">
        <f t="shared" si="212"/>
        <v>1</v>
      </c>
      <c r="K1464" s="242">
        <v>50</v>
      </c>
      <c r="L1464" s="93"/>
      <c r="M1464" s="93"/>
      <c r="N1464" s="93">
        <f>'2100-Pipeline DETAILS RoC'!AB568</f>
        <v>50</v>
      </c>
      <c r="O1464" s="480">
        <f t="shared" si="213"/>
        <v>1</v>
      </c>
      <c r="P1464" s="242">
        <v>50</v>
      </c>
      <c r="Q1464" s="93"/>
      <c r="R1464" s="93"/>
      <c r="S1464" s="93">
        <f>'2100-Pipeline DETAILS RoC'!AH568</f>
        <v>50</v>
      </c>
      <c r="T1464" s="475">
        <f t="shared" si="214"/>
        <v>1</v>
      </c>
      <c r="U1464" s="242">
        <v>50</v>
      </c>
      <c r="V1464" s="93"/>
      <c r="W1464" s="93"/>
      <c r="X1464" s="93">
        <f>'2100-Pipeline DETAILS RoC'!AR568</f>
        <v>50</v>
      </c>
      <c r="Y1464" s="475">
        <f t="shared" si="215"/>
        <v>1</v>
      </c>
      <c r="Z1464" s="242">
        <v>50</v>
      </c>
      <c r="AA1464" s="93"/>
      <c r="AB1464" s="93"/>
      <c r="AC1464" s="93" t="e">
        <f>'2100-Pipeline DETAILS RoC'!#REF!</f>
        <v>#REF!</v>
      </c>
      <c r="AD1464" s="475" t="e">
        <f t="shared" si="216"/>
        <v>#REF!</v>
      </c>
      <c r="AE1464" s="242">
        <v>50</v>
      </c>
      <c r="AF1464" s="93"/>
      <c r="AG1464" s="93"/>
      <c r="AH1464" s="93"/>
      <c r="AI1464" s="243"/>
      <c r="AJ1464" s="242">
        <v>50</v>
      </c>
      <c r="AK1464" s="93"/>
      <c r="AL1464" s="93"/>
      <c r="AM1464" s="93"/>
      <c r="AN1464" s="243"/>
      <c r="AO1464" s="242">
        <v>50</v>
      </c>
      <c r="AP1464" s="93"/>
      <c r="AQ1464" s="93"/>
      <c r="AR1464" s="93"/>
      <c r="AS1464" s="243"/>
      <c r="AT1464" s="242">
        <v>50</v>
      </c>
      <c r="AU1464" s="93"/>
      <c r="AV1464" s="93"/>
      <c r="AW1464" s="93"/>
      <c r="AX1464" s="243"/>
      <c r="AY1464" s="252">
        <v>50</v>
      </c>
      <c r="AZ1464" s="93"/>
      <c r="BA1464" s="93"/>
      <c r="BB1464" s="93"/>
      <c r="BC1464" s="243"/>
      <c r="BD1464" s="242">
        <v>50</v>
      </c>
      <c r="BE1464" s="93"/>
      <c r="BF1464" s="93"/>
      <c r="BG1464" s="93"/>
      <c r="BH1464" s="243"/>
      <c r="BI1464" s="242">
        <v>50</v>
      </c>
      <c r="BJ1464" s="93"/>
      <c r="BK1464" s="93"/>
      <c r="BL1464" s="93"/>
      <c r="BM1464" s="243"/>
      <c r="BN1464" s="242">
        <v>50</v>
      </c>
      <c r="BO1464" s="93"/>
      <c r="BP1464" s="93"/>
      <c r="BQ1464" s="93"/>
      <c r="BR1464" s="243"/>
      <c r="BS1464" s="242">
        <v>50</v>
      </c>
      <c r="BT1464" s="93"/>
      <c r="BU1464" s="93"/>
      <c r="BV1464" s="93"/>
      <c r="BW1464" s="243"/>
    </row>
    <row r="1465" spans="2:75" x14ac:dyDescent="0.25">
      <c r="B1465" s="7" t="s">
        <v>115</v>
      </c>
      <c r="C1465" s="20">
        <f t="shared" si="217"/>
        <v>1063200</v>
      </c>
      <c r="D1465" s="20">
        <f t="shared" si="218"/>
        <v>1063250</v>
      </c>
      <c r="E1465" s="237">
        <f t="shared" si="210"/>
        <v>50</v>
      </c>
      <c r="F1465" s="242">
        <f t="shared" si="211"/>
        <v>50</v>
      </c>
      <c r="G1465" s="93">
        <v>0</v>
      </c>
      <c r="H1465" s="93"/>
      <c r="I1465" s="93">
        <f>'2100-Pipeline DETAILS RoC'!V569</f>
        <v>50</v>
      </c>
      <c r="J1465" s="475">
        <f t="shared" si="212"/>
        <v>1</v>
      </c>
      <c r="K1465" s="242">
        <v>50</v>
      </c>
      <c r="L1465" s="93"/>
      <c r="M1465" s="93"/>
      <c r="N1465" s="93">
        <f>'2100-Pipeline DETAILS RoC'!AB569</f>
        <v>50</v>
      </c>
      <c r="O1465" s="480">
        <f t="shared" si="213"/>
        <v>1</v>
      </c>
      <c r="P1465" s="242">
        <v>50</v>
      </c>
      <c r="Q1465" s="93"/>
      <c r="R1465" s="93"/>
      <c r="S1465" s="93">
        <f>'2100-Pipeline DETAILS RoC'!AH569</f>
        <v>50</v>
      </c>
      <c r="T1465" s="475">
        <f t="shared" si="214"/>
        <v>1</v>
      </c>
      <c r="U1465" s="242">
        <v>50</v>
      </c>
      <c r="V1465" s="93"/>
      <c r="W1465" s="93"/>
      <c r="X1465" s="93">
        <f>'2100-Pipeline DETAILS RoC'!AR569</f>
        <v>50</v>
      </c>
      <c r="Y1465" s="475">
        <f t="shared" si="215"/>
        <v>1</v>
      </c>
      <c r="Z1465" s="242">
        <v>50</v>
      </c>
      <c r="AA1465" s="93"/>
      <c r="AB1465" s="93"/>
      <c r="AC1465" s="93" t="e">
        <f>'2100-Pipeline DETAILS RoC'!#REF!</f>
        <v>#REF!</v>
      </c>
      <c r="AD1465" s="475" t="e">
        <f t="shared" si="216"/>
        <v>#REF!</v>
      </c>
      <c r="AE1465" s="242">
        <v>50</v>
      </c>
      <c r="AF1465" s="93"/>
      <c r="AG1465" s="93"/>
      <c r="AH1465" s="93"/>
      <c r="AI1465" s="243"/>
      <c r="AJ1465" s="242">
        <v>50</v>
      </c>
      <c r="AK1465" s="93"/>
      <c r="AL1465" s="93"/>
      <c r="AM1465" s="93"/>
      <c r="AN1465" s="243"/>
      <c r="AO1465" s="242">
        <v>50</v>
      </c>
      <c r="AP1465" s="93"/>
      <c r="AQ1465" s="93"/>
      <c r="AR1465" s="93"/>
      <c r="AS1465" s="243"/>
      <c r="AT1465" s="242">
        <v>50</v>
      </c>
      <c r="AU1465" s="93"/>
      <c r="AV1465" s="93"/>
      <c r="AW1465" s="93"/>
      <c r="AX1465" s="243"/>
      <c r="AY1465" s="252">
        <v>50</v>
      </c>
      <c r="AZ1465" s="93"/>
      <c r="BA1465" s="93"/>
      <c r="BB1465" s="93"/>
      <c r="BC1465" s="243"/>
      <c r="BD1465" s="242">
        <v>50</v>
      </c>
      <c r="BE1465" s="93"/>
      <c r="BF1465" s="93"/>
      <c r="BG1465" s="93"/>
      <c r="BH1465" s="243"/>
      <c r="BI1465" s="242">
        <v>50</v>
      </c>
      <c r="BJ1465" s="93"/>
      <c r="BK1465" s="93"/>
      <c r="BL1465" s="93"/>
      <c r="BM1465" s="243"/>
      <c r="BN1465" s="242">
        <v>50</v>
      </c>
      <c r="BO1465" s="93"/>
      <c r="BP1465" s="93"/>
      <c r="BQ1465" s="93"/>
      <c r="BR1465" s="243"/>
      <c r="BS1465" s="242">
        <v>50</v>
      </c>
      <c r="BT1465" s="93"/>
      <c r="BU1465" s="93"/>
      <c r="BV1465" s="93"/>
      <c r="BW1465" s="243"/>
    </row>
    <row r="1466" spans="2:75" x14ac:dyDescent="0.25">
      <c r="B1466" s="7" t="s">
        <v>115</v>
      </c>
      <c r="C1466" s="20">
        <f t="shared" si="217"/>
        <v>1063250</v>
      </c>
      <c r="D1466" s="20">
        <f t="shared" si="218"/>
        <v>1063300</v>
      </c>
      <c r="E1466" s="237">
        <f t="shared" si="210"/>
        <v>50</v>
      </c>
      <c r="F1466" s="242">
        <f t="shared" si="211"/>
        <v>50</v>
      </c>
      <c r="G1466" s="93">
        <v>0</v>
      </c>
      <c r="H1466" s="93"/>
      <c r="I1466" s="93">
        <f>'2100-Pipeline DETAILS RoC'!V570</f>
        <v>50</v>
      </c>
      <c r="J1466" s="475">
        <f t="shared" si="212"/>
        <v>1</v>
      </c>
      <c r="K1466" s="242">
        <v>50</v>
      </c>
      <c r="L1466" s="93"/>
      <c r="M1466" s="93"/>
      <c r="N1466" s="93">
        <f>'2100-Pipeline DETAILS RoC'!AB570</f>
        <v>50</v>
      </c>
      <c r="O1466" s="480">
        <f t="shared" si="213"/>
        <v>1</v>
      </c>
      <c r="P1466" s="242">
        <v>50</v>
      </c>
      <c r="Q1466" s="93"/>
      <c r="R1466" s="93"/>
      <c r="S1466" s="93">
        <f>'2100-Pipeline DETAILS RoC'!AH570</f>
        <v>50</v>
      </c>
      <c r="T1466" s="475">
        <f t="shared" si="214"/>
        <v>1</v>
      </c>
      <c r="U1466" s="242">
        <v>50</v>
      </c>
      <c r="V1466" s="93"/>
      <c r="W1466" s="93"/>
      <c r="X1466" s="93">
        <f>'2100-Pipeline DETAILS RoC'!AR570</f>
        <v>50</v>
      </c>
      <c r="Y1466" s="475">
        <f t="shared" si="215"/>
        <v>1</v>
      </c>
      <c r="Z1466" s="242">
        <v>50</v>
      </c>
      <c r="AA1466" s="93"/>
      <c r="AB1466" s="93"/>
      <c r="AC1466" s="93" t="e">
        <f>'2100-Pipeline DETAILS RoC'!#REF!</f>
        <v>#REF!</v>
      </c>
      <c r="AD1466" s="475" t="e">
        <f t="shared" si="216"/>
        <v>#REF!</v>
      </c>
      <c r="AE1466" s="242">
        <v>50</v>
      </c>
      <c r="AF1466" s="93"/>
      <c r="AG1466" s="93"/>
      <c r="AH1466" s="93"/>
      <c r="AI1466" s="243"/>
      <c r="AJ1466" s="242">
        <v>50</v>
      </c>
      <c r="AK1466" s="93"/>
      <c r="AL1466" s="93"/>
      <c r="AM1466" s="93"/>
      <c r="AN1466" s="243"/>
      <c r="AO1466" s="242">
        <v>50</v>
      </c>
      <c r="AP1466" s="93"/>
      <c r="AQ1466" s="93"/>
      <c r="AR1466" s="93"/>
      <c r="AS1466" s="243"/>
      <c r="AT1466" s="242">
        <v>50</v>
      </c>
      <c r="AU1466" s="93"/>
      <c r="AV1466" s="93"/>
      <c r="AW1466" s="93"/>
      <c r="AX1466" s="243"/>
      <c r="AY1466" s="252">
        <v>50</v>
      </c>
      <c r="AZ1466" s="93"/>
      <c r="BA1466" s="93"/>
      <c r="BB1466" s="93"/>
      <c r="BC1466" s="243"/>
      <c r="BD1466" s="242">
        <v>50</v>
      </c>
      <c r="BE1466" s="93"/>
      <c r="BF1466" s="93"/>
      <c r="BG1466" s="93"/>
      <c r="BH1466" s="243"/>
      <c r="BI1466" s="242">
        <v>50</v>
      </c>
      <c r="BJ1466" s="93"/>
      <c r="BK1466" s="93"/>
      <c r="BL1466" s="93"/>
      <c r="BM1466" s="243"/>
      <c r="BN1466" s="242">
        <v>50</v>
      </c>
      <c r="BO1466" s="93"/>
      <c r="BP1466" s="93"/>
      <c r="BQ1466" s="93"/>
      <c r="BR1466" s="243"/>
      <c r="BS1466" s="242">
        <v>50</v>
      </c>
      <c r="BT1466" s="93"/>
      <c r="BU1466" s="93"/>
      <c r="BV1466" s="93"/>
      <c r="BW1466" s="243"/>
    </row>
    <row r="1467" spans="2:75" x14ac:dyDescent="0.25">
      <c r="B1467" s="7" t="s">
        <v>115</v>
      </c>
      <c r="C1467" s="20">
        <f t="shared" si="217"/>
        <v>1063300</v>
      </c>
      <c r="D1467" s="20">
        <f t="shared" si="218"/>
        <v>1063350</v>
      </c>
      <c r="E1467" s="237">
        <f t="shared" si="210"/>
        <v>50</v>
      </c>
      <c r="F1467" s="242">
        <f t="shared" si="211"/>
        <v>50</v>
      </c>
      <c r="G1467" s="93">
        <v>0</v>
      </c>
      <c r="H1467" s="93"/>
      <c r="I1467" s="93">
        <f>'2100-Pipeline DETAILS RoC'!V571</f>
        <v>50</v>
      </c>
      <c r="J1467" s="475">
        <f t="shared" si="212"/>
        <v>1</v>
      </c>
      <c r="K1467" s="242">
        <v>50</v>
      </c>
      <c r="L1467" s="93"/>
      <c r="M1467" s="93"/>
      <c r="N1467" s="93">
        <f>'2100-Pipeline DETAILS RoC'!AB571</f>
        <v>50</v>
      </c>
      <c r="O1467" s="480">
        <f t="shared" si="213"/>
        <v>1</v>
      </c>
      <c r="P1467" s="242">
        <v>50</v>
      </c>
      <c r="Q1467" s="93"/>
      <c r="R1467" s="93"/>
      <c r="S1467" s="93">
        <f>'2100-Pipeline DETAILS RoC'!AH571</f>
        <v>50</v>
      </c>
      <c r="T1467" s="475">
        <f t="shared" si="214"/>
        <v>1</v>
      </c>
      <c r="U1467" s="242">
        <v>50</v>
      </c>
      <c r="V1467" s="93"/>
      <c r="W1467" s="93"/>
      <c r="X1467" s="93">
        <f>'2100-Pipeline DETAILS RoC'!AR571</f>
        <v>50</v>
      </c>
      <c r="Y1467" s="475">
        <f t="shared" si="215"/>
        <v>1</v>
      </c>
      <c r="Z1467" s="242">
        <v>50</v>
      </c>
      <c r="AA1467" s="93"/>
      <c r="AB1467" s="93"/>
      <c r="AC1467" s="93" t="e">
        <f>'2100-Pipeline DETAILS RoC'!#REF!</f>
        <v>#REF!</v>
      </c>
      <c r="AD1467" s="475" t="e">
        <f t="shared" si="216"/>
        <v>#REF!</v>
      </c>
      <c r="AE1467" s="242">
        <v>50</v>
      </c>
      <c r="AF1467" s="93"/>
      <c r="AG1467" s="93"/>
      <c r="AH1467" s="93"/>
      <c r="AI1467" s="243"/>
      <c r="AJ1467" s="242">
        <v>50</v>
      </c>
      <c r="AK1467" s="93"/>
      <c r="AL1467" s="93"/>
      <c r="AM1467" s="93"/>
      <c r="AN1467" s="243"/>
      <c r="AO1467" s="242">
        <v>50</v>
      </c>
      <c r="AP1467" s="93"/>
      <c r="AQ1467" s="93"/>
      <c r="AR1467" s="93"/>
      <c r="AS1467" s="243"/>
      <c r="AT1467" s="242">
        <v>50</v>
      </c>
      <c r="AU1467" s="93"/>
      <c r="AV1467" s="93"/>
      <c r="AW1467" s="93"/>
      <c r="AX1467" s="243"/>
      <c r="AY1467" s="252">
        <v>50</v>
      </c>
      <c r="AZ1467" s="93"/>
      <c r="BA1467" s="93"/>
      <c r="BB1467" s="93"/>
      <c r="BC1467" s="243"/>
      <c r="BD1467" s="242">
        <v>50</v>
      </c>
      <c r="BE1467" s="93"/>
      <c r="BF1467" s="93"/>
      <c r="BG1467" s="93"/>
      <c r="BH1467" s="243"/>
      <c r="BI1467" s="242">
        <v>50</v>
      </c>
      <c r="BJ1467" s="93"/>
      <c r="BK1467" s="93"/>
      <c r="BL1467" s="93"/>
      <c r="BM1467" s="243"/>
      <c r="BN1467" s="242">
        <v>50</v>
      </c>
      <c r="BO1467" s="93"/>
      <c r="BP1467" s="93"/>
      <c r="BQ1467" s="93"/>
      <c r="BR1467" s="243"/>
      <c r="BS1467" s="242">
        <v>50</v>
      </c>
      <c r="BT1467" s="93"/>
      <c r="BU1467" s="93"/>
      <c r="BV1467" s="93"/>
      <c r="BW1467" s="243"/>
    </row>
    <row r="1468" spans="2:75" x14ac:dyDescent="0.25">
      <c r="B1468" s="7" t="s">
        <v>115</v>
      </c>
      <c r="C1468" s="20">
        <f t="shared" si="217"/>
        <v>1063350</v>
      </c>
      <c r="D1468" s="20">
        <f t="shared" si="218"/>
        <v>1063400</v>
      </c>
      <c r="E1468" s="237">
        <f t="shared" si="210"/>
        <v>50</v>
      </c>
      <c r="F1468" s="242">
        <f t="shared" si="211"/>
        <v>50</v>
      </c>
      <c r="G1468" s="93">
        <v>0</v>
      </c>
      <c r="H1468" s="93"/>
      <c r="I1468" s="93">
        <f>'2100-Pipeline DETAILS RoC'!V572</f>
        <v>50</v>
      </c>
      <c r="J1468" s="475">
        <f t="shared" si="212"/>
        <v>1</v>
      </c>
      <c r="K1468" s="242">
        <v>50</v>
      </c>
      <c r="L1468" s="93"/>
      <c r="M1468" s="93"/>
      <c r="N1468" s="93">
        <f>'2100-Pipeline DETAILS RoC'!AB572</f>
        <v>50</v>
      </c>
      <c r="O1468" s="480">
        <f t="shared" si="213"/>
        <v>1</v>
      </c>
      <c r="P1468" s="242">
        <v>50</v>
      </c>
      <c r="Q1468" s="93"/>
      <c r="R1468" s="93"/>
      <c r="S1468" s="93">
        <f>'2100-Pipeline DETAILS RoC'!AH572</f>
        <v>50</v>
      </c>
      <c r="T1468" s="475">
        <f t="shared" si="214"/>
        <v>1</v>
      </c>
      <c r="U1468" s="242">
        <v>50</v>
      </c>
      <c r="V1468" s="93"/>
      <c r="W1468" s="93"/>
      <c r="X1468" s="93">
        <f>'2100-Pipeline DETAILS RoC'!AR572</f>
        <v>50</v>
      </c>
      <c r="Y1468" s="475">
        <f t="shared" si="215"/>
        <v>1</v>
      </c>
      <c r="Z1468" s="242">
        <v>50</v>
      </c>
      <c r="AA1468" s="93"/>
      <c r="AB1468" s="93"/>
      <c r="AC1468" s="93" t="e">
        <f>'2100-Pipeline DETAILS RoC'!#REF!</f>
        <v>#REF!</v>
      </c>
      <c r="AD1468" s="475" t="e">
        <f t="shared" si="216"/>
        <v>#REF!</v>
      </c>
      <c r="AE1468" s="242">
        <v>50</v>
      </c>
      <c r="AF1468" s="93"/>
      <c r="AG1468" s="93"/>
      <c r="AH1468" s="93"/>
      <c r="AI1468" s="243"/>
      <c r="AJ1468" s="242">
        <v>50</v>
      </c>
      <c r="AK1468" s="93"/>
      <c r="AL1468" s="93"/>
      <c r="AM1468" s="93"/>
      <c r="AN1468" s="243"/>
      <c r="AO1468" s="242">
        <v>50</v>
      </c>
      <c r="AP1468" s="93"/>
      <c r="AQ1468" s="93"/>
      <c r="AR1468" s="93"/>
      <c r="AS1468" s="243"/>
      <c r="AT1468" s="242">
        <v>50</v>
      </c>
      <c r="AU1468" s="93"/>
      <c r="AV1468" s="93"/>
      <c r="AW1468" s="93"/>
      <c r="AX1468" s="243"/>
      <c r="AY1468" s="252">
        <v>50</v>
      </c>
      <c r="AZ1468" s="93"/>
      <c r="BA1468" s="93"/>
      <c r="BB1468" s="93"/>
      <c r="BC1468" s="243"/>
      <c r="BD1468" s="242">
        <v>50</v>
      </c>
      <c r="BE1468" s="93"/>
      <c r="BF1468" s="93"/>
      <c r="BG1468" s="93"/>
      <c r="BH1468" s="243"/>
      <c r="BI1468" s="242">
        <v>50</v>
      </c>
      <c r="BJ1468" s="93"/>
      <c r="BK1468" s="93"/>
      <c r="BL1468" s="93"/>
      <c r="BM1468" s="243"/>
      <c r="BN1468" s="242">
        <v>50</v>
      </c>
      <c r="BO1468" s="93"/>
      <c r="BP1468" s="93"/>
      <c r="BQ1468" s="93"/>
      <c r="BR1468" s="243"/>
      <c r="BS1468" s="242">
        <v>50</v>
      </c>
      <c r="BT1468" s="93"/>
      <c r="BU1468" s="93"/>
      <c r="BV1468" s="93"/>
      <c r="BW1468" s="243"/>
    </row>
    <row r="1469" spans="2:75" x14ac:dyDescent="0.25">
      <c r="B1469" s="7" t="s">
        <v>115</v>
      </c>
      <c r="C1469" s="20">
        <f t="shared" si="217"/>
        <v>1063400</v>
      </c>
      <c r="D1469" s="20">
        <f t="shared" si="218"/>
        <v>1063450</v>
      </c>
      <c r="E1469" s="237">
        <f t="shared" si="210"/>
        <v>50</v>
      </c>
      <c r="F1469" s="242">
        <f t="shared" si="211"/>
        <v>50</v>
      </c>
      <c r="G1469" s="93">
        <v>0</v>
      </c>
      <c r="H1469" s="93"/>
      <c r="I1469" s="93">
        <f>'2100-Pipeline DETAILS RoC'!V573</f>
        <v>50</v>
      </c>
      <c r="J1469" s="475">
        <f t="shared" si="212"/>
        <v>1</v>
      </c>
      <c r="K1469" s="242">
        <v>50</v>
      </c>
      <c r="L1469" s="93"/>
      <c r="M1469" s="93"/>
      <c r="N1469" s="93">
        <f>'2100-Pipeline DETAILS RoC'!AB573</f>
        <v>50</v>
      </c>
      <c r="O1469" s="480">
        <f t="shared" si="213"/>
        <v>1</v>
      </c>
      <c r="P1469" s="242">
        <v>50</v>
      </c>
      <c r="Q1469" s="93"/>
      <c r="R1469" s="93"/>
      <c r="S1469" s="93">
        <f>'2100-Pipeline DETAILS RoC'!AH573</f>
        <v>50</v>
      </c>
      <c r="T1469" s="475">
        <f t="shared" si="214"/>
        <v>1</v>
      </c>
      <c r="U1469" s="242">
        <v>50</v>
      </c>
      <c r="V1469" s="93"/>
      <c r="W1469" s="93"/>
      <c r="X1469" s="93">
        <f>'2100-Pipeline DETAILS RoC'!AR573</f>
        <v>50</v>
      </c>
      <c r="Y1469" s="475">
        <f t="shared" si="215"/>
        <v>1</v>
      </c>
      <c r="Z1469" s="242">
        <v>50</v>
      </c>
      <c r="AA1469" s="93"/>
      <c r="AB1469" s="93"/>
      <c r="AC1469" s="93" t="e">
        <f>'2100-Pipeline DETAILS RoC'!#REF!</f>
        <v>#REF!</v>
      </c>
      <c r="AD1469" s="475" t="e">
        <f t="shared" si="216"/>
        <v>#REF!</v>
      </c>
      <c r="AE1469" s="242">
        <v>50</v>
      </c>
      <c r="AF1469" s="93"/>
      <c r="AG1469" s="93"/>
      <c r="AH1469" s="93"/>
      <c r="AI1469" s="243"/>
      <c r="AJ1469" s="242">
        <v>50</v>
      </c>
      <c r="AK1469" s="93"/>
      <c r="AL1469" s="93"/>
      <c r="AM1469" s="93"/>
      <c r="AN1469" s="243"/>
      <c r="AO1469" s="242">
        <v>50</v>
      </c>
      <c r="AP1469" s="93"/>
      <c r="AQ1469" s="93"/>
      <c r="AR1469" s="93"/>
      <c r="AS1469" s="243"/>
      <c r="AT1469" s="242">
        <v>50</v>
      </c>
      <c r="AU1469" s="93"/>
      <c r="AV1469" s="93"/>
      <c r="AW1469" s="93"/>
      <c r="AX1469" s="243"/>
      <c r="AY1469" s="252">
        <v>50</v>
      </c>
      <c r="AZ1469" s="93"/>
      <c r="BA1469" s="93"/>
      <c r="BB1469" s="93"/>
      <c r="BC1469" s="243"/>
      <c r="BD1469" s="242">
        <v>50</v>
      </c>
      <c r="BE1469" s="93"/>
      <c r="BF1469" s="93"/>
      <c r="BG1469" s="93"/>
      <c r="BH1469" s="243"/>
      <c r="BI1469" s="242">
        <v>50</v>
      </c>
      <c r="BJ1469" s="93"/>
      <c r="BK1469" s="93"/>
      <c r="BL1469" s="93"/>
      <c r="BM1469" s="243"/>
      <c r="BN1469" s="242">
        <v>50</v>
      </c>
      <c r="BO1469" s="93"/>
      <c r="BP1469" s="93"/>
      <c r="BQ1469" s="93"/>
      <c r="BR1469" s="243"/>
      <c r="BS1469" s="242">
        <v>50</v>
      </c>
      <c r="BT1469" s="93"/>
      <c r="BU1469" s="93"/>
      <c r="BV1469" s="93"/>
      <c r="BW1469" s="243"/>
    </row>
    <row r="1470" spans="2:75" x14ac:dyDescent="0.25">
      <c r="B1470" s="7" t="s">
        <v>115</v>
      </c>
      <c r="C1470" s="20">
        <f t="shared" si="217"/>
        <v>1063450</v>
      </c>
      <c r="D1470" s="20">
        <f t="shared" si="218"/>
        <v>1063500</v>
      </c>
      <c r="E1470" s="237">
        <f t="shared" si="210"/>
        <v>50</v>
      </c>
      <c r="F1470" s="242">
        <f t="shared" si="211"/>
        <v>50</v>
      </c>
      <c r="G1470" s="93">
        <v>0</v>
      </c>
      <c r="H1470" s="93"/>
      <c r="I1470" s="93">
        <f>'2100-Pipeline DETAILS RoC'!V574</f>
        <v>50</v>
      </c>
      <c r="J1470" s="475">
        <f t="shared" si="212"/>
        <v>1</v>
      </c>
      <c r="K1470" s="242">
        <v>50</v>
      </c>
      <c r="L1470" s="93"/>
      <c r="M1470" s="93"/>
      <c r="N1470" s="93">
        <f>'2100-Pipeline DETAILS RoC'!AB574</f>
        <v>50</v>
      </c>
      <c r="O1470" s="480">
        <f t="shared" si="213"/>
        <v>1</v>
      </c>
      <c r="P1470" s="242">
        <v>50</v>
      </c>
      <c r="Q1470" s="93"/>
      <c r="R1470" s="93"/>
      <c r="S1470" s="93">
        <f>'2100-Pipeline DETAILS RoC'!AH574</f>
        <v>50</v>
      </c>
      <c r="T1470" s="475">
        <f t="shared" si="214"/>
        <v>1</v>
      </c>
      <c r="U1470" s="242">
        <v>50</v>
      </c>
      <c r="V1470" s="93"/>
      <c r="W1470" s="93"/>
      <c r="X1470" s="93">
        <f>'2100-Pipeline DETAILS RoC'!AR574</f>
        <v>50</v>
      </c>
      <c r="Y1470" s="475">
        <f t="shared" si="215"/>
        <v>1</v>
      </c>
      <c r="Z1470" s="242">
        <v>50</v>
      </c>
      <c r="AA1470" s="93"/>
      <c r="AB1470" s="93"/>
      <c r="AC1470" s="93" t="e">
        <f>'2100-Pipeline DETAILS RoC'!#REF!</f>
        <v>#REF!</v>
      </c>
      <c r="AD1470" s="475" t="e">
        <f t="shared" si="216"/>
        <v>#REF!</v>
      </c>
      <c r="AE1470" s="242">
        <v>50</v>
      </c>
      <c r="AF1470" s="93"/>
      <c r="AG1470" s="93"/>
      <c r="AH1470" s="93"/>
      <c r="AI1470" s="243"/>
      <c r="AJ1470" s="242">
        <v>50</v>
      </c>
      <c r="AK1470" s="93"/>
      <c r="AL1470" s="93"/>
      <c r="AM1470" s="93"/>
      <c r="AN1470" s="243"/>
      <c r="AO1470" s="242">
        <v>50</v>
      </c>
      <c r="AP1470" s="93"/>
      <c r="AQ1470" s="93"/>
      <c r="AR1470" s="93"/>
      <c r="AS1470" s="243"/>
      <c r="AT1470" s="242">
        <v>50</v>
      </c>
      <c r="AU1470" s="93"/>
      <c r="AV1470" s="93"/>
      <c r="AW1470" s="93"/>
      <c r="AX1470" s="243"/>
      <c r="AY1470" s="252">
        <v>50</v>
      </c>
      <c r="AZ1470" s="93"/>
      <c r="BA1470" s="93"/>
      <c r="BB1470" s="93"/>
      <c r="BC1470" s="243"/>
      <c r="BD1470" s="242">
        <v>50</v>
      </c>
      <c r="BE1470" s="93"/>
      <c r="BF1470" s="93"/>
      <c r="BG1470" s="93"/>
      <c r="BH1470" s="243"/>
      <c r="BI1470" s="242">
        <v>50</v>
      </c>
      <c r="BJ1470" s="93"/>
      <c r="BK1470" s="93"/>
      <c r="BL1470" s="93"/>
      <c r="BM1470" s="243"/>
      <c r="BN1470" s="242">
        <v>50</v>
      </c>
      <c r="BO1470" s="93"/>
      <c r="BP1470" s="93"/>
      <c r="BQ1470" s="93"/>
      <c r="BR1470" s="243"/>
      <c r="BS1470" s="242">
        <v>50</v>
      </c>
      <c r="BT1470" s="93"/>
      <c r="BU1470" s="93"/>
      <c r="BV1470" s="93"/>
      <c r="BW1470" s="243"/>
    </row>
    <row r="1471" spans="2:75" x14ac:dyDescent="0.25">
      <c r="B1471" s="7" t="s">
        <v>115</v>
      </c>
      <c r="C1471" s="20">
        <f t="shared" si="217"/>
        <v>1063500</v>
      </c>
      <c r="D1471" s="20">
        <f t="shared" si="218"/>
        <v>1063550</v>
      </c>
      <c r="E1471" s="237">
        <f t="shared" si="210"/>
        <v>50</v>
      </c>
      <c r="F1471" s="242">
        <f t="shared" si="211"/>
        <v>50</v>
      </c>
      <c r="G1471" s="93">
        <v>0</v>
      </c>
      <c r="H1471" s="93"/>
      <c r="I1471" s="93">
        <f>'2100-Pipeline DETAILS RoC'!V575</f>
        <v>50</v>
      </c>
      <c r="J1471" s="475">
        <f t="shared" si="212"/>
        <v>1</v>
      </c>
      <c r="K1471" s="242">
        <v>50</v>
      </c>
      <c r="L1471" s="93"/>
      <c r="M1471" s="93"/>
      <c r="N1471" s="93">
        <f>'2100-Pipeline DETAILS RoC'!AB575</f>
        <v>50</v>
      </c>
      <c r="O1471" s="480">
        <f t="shared" si="213"/>
        <v>1</v>
      </c>
      <c r="P1471" s="242">
        <v>50</v>
      </c>
      <c r="Q1471" s="93"/>
      <c r="R1471" s="93"/>
      <c r="S1471" s="93">
        <f>'2100-Pipeline DETAILS RoC'!AH575</f>
        <v>50</v>
      </c>
      <c r="T1471" s="475">
        <f t="shared" si="214"/>
        <v>1</v>
      </c>
      <c r="U1471" s="242">
        <v>50</v>
      </c>
      <c r="V1471" s="93"/>
      <c r="W1471" s="93"/>
      <c r="X1471" s="93">
        <f>'2100-Pipeline DETAILS RoC'!AR575</f>
        <v>50</v>
      </c>
      <c r="Y1471" s="475">
        <f t="shared" si="215"/>
        <v>1</v>
      </c>
      <c r="Z1471" s="242">
        <v>50</v>
      </c>
      <c r="AA1471" s="93"/>
      <c r="AB1471" s="93"/>
      <c r="AC1471" s="93" t="e">
        <f>'2100-Pipeline DETAILS RoC'!#REF!</f>
        <v>#REF!</v>
      </c>
      <c r="AD1471" s="475" t="e">
        <f t="shared" si="216"/>
        <v>#REF!</v>
      </c>
      <c r="AE1471" s="242">
        <v>50</v>
      </c>
      <c r="AF1471" s="93"/>
      <c r="AG1471" s="93"/>
      <c r="AH1471" s="93"/>
      <c r="AI1471" s="243"/>
      <c r="AJ1471" s="242">
        <v>50</v>
      </c>
      <c r="AK1471" s="93"/>
      <c r="AL1471" s="93"/>
      <c r="AM1471" s="93"/>
      <c r="AN1471" s="243"/>
      <c r="AO1471" s="242">
        <v>50</v>
      </c>
      <c r="AP1471" s="93"/>
      <c r="AQ1471" s="93"/>
      <c r="AR1471" s="93"/>
      <c r="AS1471" s="243"/>
      <c r="AT1471" s="242">
        <v>50</v>
      </c>
      <c r="AU1471" s="93"/>
      <c r="AV1471" s="93"/>
      <c r="AW1471" s="93"/>
      <c r="AX1471" s="243"/>
      <c r="AY1471" s="252">
        <v>50</v>
      </c>
      <c r="AZ1471" s="93"/>
      <c r="BA1471" s="93"/>
      <c r="BB1471" s="93"/>
      <c r="BC1471" s="243"/>
      <c r="BD1471" s="242">
        <v>50</v>
      </c>
      <c r="BE1471" s="93"/>
      <c r="BF1471" s="93"/>
      <c r="BG1471" s="93"/>
      <c r="BH1471" s="243"/>
      <c r="BI1471" s="242">
        <v>50</v>
      </c>
      <c r="BJ1471" s="93"/>
      <c r="BK1471" s="93"/>
      <c r="BL1471" s="93"/>
      <c r="BM1471" s="243"/>
      <c r="BN1471" s="242">
        <v>50</v>
      </c>
      <c r="BO1471" s="93"/>
      <c r="BP1471" s="93"/>
      <c r="BQ1471" s="93"/>
      <c r="BR1471" s="243"/>
      <c r="BS1471" s="242">
        <v>50</v>
      </c>
      <c r="BT1471" s="93"/>
      <c r="BU1471" s="93"/>
      <c r="BV1471" s="93"/>
      <c r="BW1471" s="243"/>
    </row>
    <row r="1472" spans="2:75" x14ac:dyDescent="0.25">
      <c r="B1472" s="7" t="s">
        <v>115</v>
      </c>
      <c r="C1472" s="20">
        <f t="shared" si="217"/>
        <v>1063550</v>
      </c>
      <c r="D1472" s="20">
        <f t="shared" si="218"/>
        <v>1063600</v>
      </c>
      <c r="E1472" s="237">
        <f t="shared" si="210"/>
        <v>50</v>
      </c>
      <c r="F1472" s="242">
        <f t="shared" si="211"/>
        <v>50</v>
      </c>
      <c r="G1472" s="93">
        <v>0</v>
      </c>
      <c r="H1472" s="93"/>
      <c r="I1472" s="93">
        <f>'2100-Pipeline DETAILS RoC'!V576</f>
        <v>50</v>
      </c>
      <c r="J1472" s="475">
        <f t="shared" si="212"/>
        <v>1</v>
      </c>
      <c r="K1472" s="242">
        <v>50</v>
      </c>
      <c r="L1472" s="93"/>
      <c r="M1472" s="93"/>
      <c r="N1472" s="93">
        <f>'2100-Pipeline DETAILS RoC'!AB576</f>
        <v>50</v>
      </c>
      <c r="O1472" s="480">
        <f t="shared" si="213"/>
        <v>1</v>
      </c>
      <c r="P1472" s="242">
        <v>50</v>
      </c>
      <c r="Q1472" s="93"/>
      <c r="R1472" s="93"/>
      <c r="S1472" s="93">
        <f>'2100-Pipeline DETAILS RoC'!AH576</f>
        <v>50</v>
      </c>
      <c r="T1472" s="475">
        <f t="shared" si="214"/>
        <v>1</v>
      </c>
      <c r="U1472" s="242">
        <v>50</v>
      </c>
      <c r="V1472" s="93"/>
      <c r="W1472" s="93"/>
      <c r="X1472" s="93">
        <f>'2100-Pipeline DETAILS RoC'!AR576</f>
        <v>50</v>
      </c>
      <c r="Y1472" s="475">
        <f t="shared" si="215"/>
        <v>1</v>
      </c>
      <c r="Z1472" s="242">
        <v>50</v>
      </c>
      <c r="AA1472" s="93"/>
      <c r="AB1472" s="93"/>
      <c r="AC1472" s="93" t="e">
        <f>'2100-Pipeline DETAILS RoC'!#REF!</f>
        <v>#REF!</v>
      </c>
      <c r="AD1472" s="475" t="e">
        <f t="shared" si="216"/>
        <v>#REF!</v>
      </c>
      <c r="AE1472" s="242">
        <v>50</v>
      </c>
      <c r="AF1472" s="93"/>
      <c r="AG1472" s="93"/>
      <c r="AH1472" s="93"/>
      <c r="AI1472" s="243"/>
      <c r="AJ1472" s="242">
        <v>50</v>
      </c>
      <c r="AK1472" s="93"/>
      <c r="AL1472" s="93"/>
      <c r="AM1472" s="93"/>
      <c r="AN1472" s="243"/>
      <c r="AO1472" s="242">
        <v>50</v>
      </c>
      <c r="AP1472" s="93"/>
      <c r="AQ1472" s="93"/>
      <c r="AR1472" s="93"/>
      <c r="AS1472" s="243"/>
      <c r="AT1472" s="242">
        <v>50</v>
      </c>
      <c r="AU1472" s="93"/>
      <c r="AV1472" s="93"/>
      <c r="AW1472" s="93"/>
      <c r="AX1472" s="243"/>
      <c r="AY1472" s="252">
        <v>50</v>
      </c>
      <c r="AZ1472" s="93"/>
      <c r="BA1472" s="93"/>
      <c r="BB1472" s="93"/>
      <c r="BC1472" s="243"/>
      <c r="BD1472" s="242">
        <v>50</v>
      </c>
      <c r="BE1472" s="93"/>
      <c r="BF1472" s="93"/>
      <c r="BG1472" s="93"/>
      <c r="BH1472" s="243"/>
      <c r="BI1472" s="242">
        <v>50</v>
      </c>
      <c r="BJ1472" s="93"/>
      <c r="BK1472" s="93"/>
      <c r="BL1472" s="93"/>
      <c r="BM1472" s="243"/>
      <c r="BN1472" s="242">
        <v>50</v>
      </c>
      <c r="BO1472" s="93"/>
      <c r="BP1472" s="93"/>
      <c r="BQ1472" s="93"/>
      <c r="BR1472" s="243"/>
      <c r="BS1472" s="242">
        <v>50</v>
      </c>
      <c r="BT1472" s="93"/>
      <c r="BU1472" s="93"/>
      <c r="BV1472" s="93"/>
      <c r="BW1472" s="243"/>
    </row>
    <row r="1473" spans="2:75" x14ac:dyDescent="0.25">
      <c r="B1473" s="7" t="s">
        <v>115</v>
      </c>
      <c r="C1473" s="20">
        <f t="shared" si="217"/>
        <v>1063600</v>
      </c>
      <c r="D1473" s="20">
        <f t="shared" si="218"/>
        <v>1063650</v>
      </c>
      <c r="E1473" s="237">
        <f t="shared" si="210"/>
        <v>50</v>
      </c>
      <c r="F1473" s="242">
        <f t="shared" si="211"/>
        <v>50</v>
      </c>
      <c r="G1473" s="93">
        <v>0</v>
      </c>
      <c r="H1473" s="93"/>
      <c r="I1473" s="93">
        <f>'2100-Pipeline DETAILS RoC'!V577</f>
        <v>50</v>
      </c>
      <c r="J1473" s="475">
        <f t="shared" si="212"/>
        <v>1</v>
      </c>
      <c r="K1473" s="242">
        <v>50</v>
      </c>
      <c r="L1473" s="93"/>
      <c r="M1473" s="93"/>
      <c r="N1473" s="93">
        <f>'2100-Pipeline DETAILS RoC'!AB577</f>
        <v>50</v>
      </c>
      <c r="O1473" s="480">
        <f t="shared" si="213"/>
        <v>1</v>
      </c>
      <c r="P1473" s="242">
        <v>50</v>
      </c>
      <c r="Q1473" s="93"/>
      <c r="R1473" s="93"/>
      <c r="S1473" s="93">
        <f>'2100-Pipeline DETAILS RoC'!AH577</f>
        <v>50</v>
      </c>
      <c r="T1473" s="475">
        <f t="shared" si="214"/>
        <v>1</v>
      </c>
      <c r="U1473" s="242">
        <v>50</v>
      </c>
      <c r="V1473" s="93"/>
      <c r="W1473" s="93"/>
      <c r="X1473" s="93">
        <f>'2100-Pipeline DETAILS RoC'!AR577</f>
        <v>50</v>
      </c>
      <c r="Y1473" s="475">
        <f t="shared" si="215"/>
        <v>1</v>
      </c>
      <c r="Z1473" s="242">
        <v>50</v>
      </c>
      <c r="AA1473" s="93"/>
      <c r="AB1473" s="93"/>
      <c r="AC1473" s="93" t="e">
        <f>'2100-Pipeline DETAILS RoC'!#REF!</f>
        <v>#REF!</v>
      </c>
      <c r="AD1473" s="475" t="e">
        <f t="shared" si="216"/>
        <v>#REF!</v>
      </c>
      <c r="AE1473" s="242">
        <v>50</v>
      </c>
      <c r="AF1473" s="93"/>
      <c r="AG1473" s="93"/>
      <c r="AH1473" s="93"/>
      <c r="AI1473" s="243"/>
      <c r="AJ1473" s="242">
        <v>50</v>
      </c>
      <c r="AK1473" s="93"/>
      <c r="AL1473" s="93"/>
      <c r="AM1473" s="93"/>
      <c r="AN1473" s="243"/>
      <c r="AO1473" s="242">
        <v>50</v>
      </c>
      <c r="AP1473" s="93"/>
      <c r="AQ1473" s="93"/>
      <c r="AR1473" s="93"/>
      <c r="AS1473" s="243"/>
      <c r="AT1473" s="242">
        <v>50</v>
      </c>
      <c r="AU1473" s="93"/>
      <c r="AV1473" s="93"/>
      <c r="AW1473" s="93"/>
      <c r="AX1473" s="243"/>
      <c r="AY1473" s="252">
        <v>50</v>
      </c>
      <c r="AZ1473" s="93"/>
      <c r="BA1473" s="93"/>
      <c r="BB1473" s="93"/>
      <c r="BC1473" s="243"/>
      <c r="BD1473" s="242">
        <v>50</v>
      </c>
      <c r="BE1473" s="93"/>
      <c r="BF1473" s="93"/>
      <c r="BG1473" s="93"/>
      <c r="BH1473" s="243"/>
      <c r="BI1473" s="242">
        <v>50</v>
      </c>
      <c r="BJ1473" s="93"/>
      <c r="BK1473" s="93"/>
      <c r="BL1473" s="93"/>
      <c r="BM1473" s="243"/>
      <c r="BN1473" s="242">
        <v>50</v>
      </c>
      <c r="BO1473" s="93"/>
      <c r="BP1473" s="93"/>
      <c r="BQ1473" s="93"/>
      <c r="BR1473" s="243"/>
      <c r="BS1473" s="242">
        <v>50</v>
      </c>
      <c r="BT1473" s="93"/>
      <c r="BU1473" s="93"/>
      <c r="BV1473" s="93"/>
      <c r="BW1473" s="243"/>
    </row>
    <row r="1474" spans="2:75" x14ac:dyDescent="0.25">
      <c r="B1474" s="7" t="s">
        <v>115</v>
      </c>
      <c r="C1474" s="20">
        <f t="shared" si="217"/>
        <v>1063650</v>
      </c>
      <c r="D1474" s="20">
        <f t="shared" si="218"/>
        <v>1063700</v>
      </c>
      <c r="E1474" s="237">
        <f t="shared" si="210"/>
        <v>50</v>
      </c>
      <c r="F1474" s="242">
        <f t="shared" si="211"/>
        <v>50</v>
      </c>
      <c r="G1474" s="93">
        <v>0</v>
      </c>
      <c r="H1474" s="93"/>
      <c r="I1474" s="93">
        <f>'2100-Pipeline DETAILS RoC'!V578</f>
        <v>50</v>
      </c>
      <c r="J1474" s="475">
        <f t="shared" si="212"/>
        <v>1</v>
      </c>
      <c r="K1474" s="242">
        <v>50</v>
      </c>
      <c r="L1474" s="93"/>
      <c r="M1474" s="93"/>
      <c r="N1474" s="93">
        <f>'2100-Pipeline DETAILS RoC'!AB578</f>
        <v>50</v>
      </c>
      <c r="O1474" s="480">
        <f t="shared" si="213"/>
        <v>1</v>
      </c>
      <c r="P1474" s="242">
        <v>50</v>
      </c>
      <c r="Q1474" s="93"/>
      <c r="R1474" s="93"/>
      <c r="S1474" s="93">
        <f>'2100-Pipeline DETAILS RoC'!AH578</f>
        <v>50</v>
      </c>
      <c r="T1474" s="475">
        <f t="shared" si="214"/>
        <v>1</v>
      </c>
      <c r="U1474" s="242">
        <v>50</v>
      </c>
      <c r="V1474" s="93"/>
      <c r="W1474" s="93"/>
      <c r="X1474" s="93">
        <f>'2100-Pipeline DETAILS RoC'!AR578</f>
        <v>50</v>
      </c>
      <c r="Y1474" s="475">
        <f t="shared" si="215"/>
        <v>1</v>
      </c>
      <c r="Z1474" s="242">
        <v>50</v>
      </c>
      <c r="AA1474" s="93"/>
      <c r="AB1474" s="93"/>
      <c r="AC1474" s="93" t="e">
        <f>'2100-Pipeline DETAILS RoC'!#REF!</f>
        <v>#REF!</v>
      </c>
      <c r="AD1474" s="475" t="e">
        <f t="shared" si="216"/>
        <v>#REF!</v>
      </c>
      <c r="AE1474" s="242">
        <v>50</v>
      </c>
      <c r="AF1474" s="93"/>
      <c r="AG1474" s="93"/>
      <c r="AH1474" s="93"/>
      <c r="AI1474" s="243"/>
      <c r="AJ1474" s="242">
        <v>50</v>
      </c>
      <c r="AK1474" s="93"/>
      <c r="AL1474" s="93"/>
      <c r="AM1474" s="93"/>
      <c r="AN1474" s="243"/>
      <c r="AO1474" s="242">
        <v>50</v>
      </c>
      <c r="AP1474" s="93"/>
      <c r="AQ1474" s="93"/>
      <c r="AR1474" s="93"/>
      <c r="AS1474" s="243"/>
      <c r="AT1474" s="242">
        <v>50</v>
      </c>
      <c r="AU1474" s="93"/>
      <c r="AV1474" s="93"/>
      <c r="AW1474" s="93"/>
      <c r="AX1474" s="243"/>
      <c r="AY1474" s="252">
        <v>50</v>
      </c>
      <c r="AZ1474" s="93"/>
      <c r="BA1474" s="93"/>
      <c r="BB1474" s="93"/>
      <c r="BC1474" s="243"/>
      <c r="BD1474" s="242">
        <v>50</v>
      </c>
      <c r="BE1474" s="93"/>
      <c r="BF1474" s="93"/>
      <c r="BG1474" s="93"/>
      <c r="BH1474" s="243"/>
      <c r="BI1474" s="242">
        <v>50</v>
      </c>
      <c r="BJ1474" s="93"/>
      <c r="BK1474" s="93"/>
      <c r="BL1474" s="93"/>
      <c r="BM1474" s="243"/>
      <c r="BN1474" s="242">
        <v>50</v>
      </c>
      <c r="BO1474" s="93"/>
      <c r="BP1474" s="93"/>
      <c r="BQ1474" s="93"/>
      <c r="BR1474" s="243"/>
      <c r="BS1474" s="242">
        <v>50</v>
      </c>
      <c r="BT1474" s="93"/>
      <c r="BU1474" s="93"/>
      <c r="BV1474" s="93"/>
      <c r="BW1474" s="243"/>
    </row>
    <row r="1475" spans="2:75" x14ac:dyDescent="0.25">
      <c r="B1475" s="7" t="s">
        <v>115</v>
      </c>
      <c r="C1475" s="20">
        <f t="shared" si="217"/>
        <v>1063700</v>
      </c>
      <c r="D1475" s="20">
        <f t="shared" si="218"/>
        <v>1063750</v>
      </c>
      <c r="E1475" s="237">
        <f t="shared" si="210"/>
        <v>50</v>
      </c>
      <c r="F1475" s="242">
        <f t="shared" si="211"/>
        <v>50</v>
      </c>
      <c r="G1475" s="93">
        <v>0</v>
      </c>
      <c r="H1475" s="93"/>
      <c r="I1475" s="93">
        <f>'2100-Pipeline DETAILS RoC'!V579</f>
        <v>50</v>
      </c>
      <c r="J1475" s="475">
        <f t="shared" si="212"/>
        <v>1</v>
      </c>
      <c r="K1475" s="242">
        <v>50</v>
      </c>
      <c r="L1475" s="93"/>
      <c r="M1475" s="93"/>
      <c r="N1475" s="93">
        <f>'2100-Pipeline DETAILS RoC'!AB579</f>
        <v>50</v>
      </c>
      <c r="O1475" s="480">
        <f t="shared" si="213"/>
        <v>1</v>
      </c>
      <c r="P1475" s="242">
        <v>50</v>
      </c>
      <c r="Q1475" s="93"/>
      <c r="R1475" s="93"/>
      <c r="S1475" s="93">
        <f>'2100-Pipeline DETAILS RoC'!AH579</f>
        <v>50</v>
      </c>
      <c r="T1475" s="475">
        <f t="shared" si="214"/>
        <v>1</v>
      </c>
      <c r="U1475" s="242">
        <v>50</v>
      </c>
      <c r="V1475" s="93"/>
      <c r="W1475" s="93"/>
      <c r="X1475" s="93">
        <f>'2100-Pipeline DETAILS RoC'!AR579</f>
        <v>50</v>
      </c>
      <c r="Y1475" s="475">
        <f t="shared" si="215"/>
        <v>1</v>
      </c>
      <c r="Z1475" s="242">
        <v>50</v>
      </c>
      <c r="AA1475" s="93"/>
      <c r="AB1475" s="93"/>
      <c r="AC1475" s="93" t="e">
        <f>'2100-Pipeline DETAILS RoC'!#REF!</f>
        <v>#REF!</v>
      </c>
      <c r="AD1475" s="475" t="e">
        <f t="shared" si="216"/>
        <v>#REF!</v>
      </c>
      <c r="AE1475" s="242">
        <v>50</v>
      </c>
      <c r="AF1475" s="93"/>
      <c r="AG1475" s="93"/>
      <c r="AH1475" s="93"/>
      <c r="AI1475" s="243"/>
      <c r="AJ1475" s="242">
        <v>50</v>
      </c>
      <c r="AK1475" s="93"/>
      <c r="AL1475" s="93"/>
      <c r="AM1475" s="93"/>
      <c r="AN1475" s="243"/>
      <c r="AO1475" s="242">
        <v>50</v>
      </c>
      <c r="AP1475" s="93"/>
      <c r="AQ1475" s="93"/>
      <c r="AR1475" s="93"/>
      <c r="AS1475" s="243"/>
      <c r="AT1475" s="242">
        <v>50</v>
      </c>
      <c r="AU1475" s="93"/>
      <c r="AV1475" s="93"/>
      <c r="AW1475" s="93"/>
      <c r="AX1475" s="243"/>
      <c r="AY1475" s="252">
        <v>50</v>
      </c>
      <c r="AZ1475" s="93"/>
      <c r="BA1475" s="93"/>
      <c r="BB1475" s="93"/>
      <c r="BC1475" s="243"/>
      <c r="BD1475" s="242">
        <v>50</v>
      </c>
      <c r="BE1475" s="93"/>
      <c r="BF1475" s="93"/>
      <c r="BG1475" s="93"/>
      <c r="BH1475" s="243"/>
      <c r="BI1475" s="242">
        <v>50</v>
      </c>
      <c r="BJ1475" s="93"/>
      <c r="BK1475" s="93"/>
      <c r="BL1475" s="93"/>
      <c r="BM1475" s="243"/>
      <c r="BN1475" s="242">
        <v>50</v>
      </c>
      <c r="BO1475" s="93"/>
      <c r="BP1475" s="93"/>
      <c r="BQ1475" s="93"/>
      <c r="BR1475" s="243"/>
      <c r="BS1475" s="242">
        <v>50</v>
      </c>
      <c r="BT1475" s="93"/>
      <c r="BU1475" s="93"/>
      <c r="BV1475" s="93"/>
      <c r="BW1475" s="243"/>
    </row>
    <row r="1476" spans="2:75" x14ac:dyDescent="0.25">
      <c r="B1476" s="7" t="s">
        <v>115</v>
      </c>
      <c r="C1476" s="20">
        <f t="shared" si="217"/>
        <v>1063750</v>
      </c>
      <c r="D1476" s="20">
        <f t="shared" si="218"/>
        <v>1063800</v>
      </c>
      <c r="E1476" s="237">
        <f t="shared" si="210"/>
        <v>50</v>
      </c>
      <c r="F1476" s="242">
        <f t="shared" si="211"/>
        <v>50</v>
      </c>
      <c r="G1476" s="93">
        <v>0</v>
      </c>
      <c r="H1476" s="93"/>
      <c r="I1476" s="93">
        <f>'2100-Pipeline DETAILS RoC'!V580</f>
        <v>50</v>
      </c>
      <c r="J1476" s="475">
        <f t="shared" si="212"/>
        <v>1</v>
      </c>
      <c r="K1476" s="242">
        <v>50</v>
      </c>
      <c r="L1476" s="93"/>
      <c r="M1476" s="93"/>
      <c r="N1476" s="93">
        <f>'2100-Pipeline DETAILS RoC'!AB580</f>
        <v>50</v>
      </c>
      <c r="O1476" s="480">
        <f t="shared" si="213"/>
        <v>1</v>
      </c>
      <c r="P1476" s="242">
        <v>50</v>
      </c>
      <c r="Q1476" s="93"/>
      <c r="R1476" s="93"/>
      <c r="S1476" s="93">
        <f>'2100-Pipeline DETAILS RoC'!AH580</f>
        <v>50</v>
      </c>
      <c r="T1476" s="475">
        <f t="shared" si="214"/>
        <v>1</v>
      </c>
      <c r="U1476" s="242">
        <v>50</v>
      </c>
      <c r="V1476" s="93"/>
      <c r="W1476" s="93"/>
      <c r="X1476" s="93">
        <f>'2100-Pipeline DETAILS RoC'!AR580</f>
        <v>50</v>
      </c>
      <c r="Y1476" s="475">
        <f t="shared" si="215"/>
        <v>1</v>
      </c>
      <c r="Z1476" s="242">
        <v>50</v>
      </c>
      <c r="AA1476" s="93"/>
      <c r="AB1476" s="93"/>
      <c r="AC1476" s="93" t="e">
        <f>'2100-Pipeline DETAILS RoC'!#REF!</f>
        <v>#REF!</v>
      </c>
      <c r="AD1476" s="475" t="e">
        <f t="shared" si="216"/>
        <v>#REF!</v>
      </c>
      <c r="AE1476" s="242">
        <v>50</v>
      </c>
      <c r="AF1476" s="93"/>
      <c r="AG1476" s="93"/>
      <c r="AH1476" s="93"/>
      <c r="AI1476" s="243"/>
      <c r="AJ1476" s="242">
        <v>50</v>
      </c>
      <c r="AK1476" s="93"/>
      <c r="AL1476" s="93"/>
      <c r="AM1476" s="93"/>
      <c r="AN1476" s="243"/>
      <c r="AO1476" s="242">
        <v>50</v>
      </c>
      <c r="AP1476" s="93"/>
      <c r="AQ1476" s="93"/>
      <c r="AR1476" s="93"/>
      <c r="AS1476" s="243"/>
      <c r="AT1476" s="242">
        <v>50</v>
      </c>
      <c r="AU1476" s="93"/>
      <c r="AV1476" s="93"/>
      <c r="AW1476" s="93"/>
      <c r="AX1476" s="243"/>
      <c r="AY1476" s="252">
        <v>50</v>
      </c>
      <c r="AZ1476" s="93"/>
      <c r="BA1476" s="93"/>
      <c r="BB1476" s="93"/>
      <c r="BC1476" s="243"/>
      <c r="BD1476" s="242">
        <v>50</v>
      </c>
      <c r="BE1476" s="93"/>
      <c r="BF1476" s="93"/>
      <c r="BG1476" s="93"/>
      <c r="BH1476" s="243"/>
      <c r="BI1476" s="242">
        <v>50</v>
      </c>
      <c r="BJ1476" s="93"/>
      <c r="BK1476" s="93"/>
      <c r="BL1476" s="93"/>
      <c r="BM1476" s="243"/>
      <c r="BN1476" s="242">
        <v>50</v>
      </c>
      <c r="BO1476" s="93"/>
      <c r="BP1476" s="93"/>
      <c r="BQ1476" s="93"/>
      <c r="BR1476" s="243"/>
      <c r="BS1476" s="242">
        <v>50</v>
      </c>
      <c r="BT1476" s="93"/>
      <c r="BU1476" s="93"/>
      <c r="BV1476" s="93"/>
      <c r="BW1476" s="243"/>
    </row>
    <row r="1477" spans="2:75" x14ac:dyDescent="0.25">
      <c r="B1477" s="7" t="s">
        <v>115</v>
      </c>
      <c r="C1477" s="20">
        <f t="shared" si="217"/>
        <v>1063800</v>
      </c>
      <c r="D1477" s="20">
        <f t="shared" si="218"/>
        <v>1063850</v>
      </c>
      <c r="E1477" s="237">
        <f t="shared" si="210"/>
        <v>50</v>
      </c>
      <c r="F1477" s="242">
        <f t="shared" si="211"/>
        <v>50</v>
      </c>
      <c r="G1477" s="93">
        <v>0</v>
      </c>
      <c r="H1477" s="93"/>
      <c r="I1477" s="93">
        <f>'2100-Pipeline DETAILS RoC'!V581</f>
        <v>50</v>
      </c>
      <c r="J1477" s="475">
        <f t="shared" si="212"/>
        <v>1</v>
      </c>
      <c r="K1477" s="242">
        <v>50</v>
      </c>
      <c r="L1477" s="93"/>
      <c r="M1477" s="93"/>
      <c r="N1477" s="93">
        <f>'2100-Pipeline DETAILS RoC'!AB581</f>
        <v>50</v>
      </c>
      <c r="O1477" s="480">
        <f t="shared" si="213"/>
        <v>1</v>
      </c>
      <c r="P1477" s="242">
        <v>50</v>
      </c>
      <c r="Q1477" s="93"/>
      <c r="R1477" s="93"/>
      <c r="S1477" s="93">
        <f>'2100-Pipeline DETAILS RoC'!AH581</f>
        <v>50</v>
      </c>
      <c r="T1477" s="475">
        <f t="shared" si="214"/>
        <v>1</v>
      </c>
      <c r="U1477" s="242">
        <v>50</v>
      </c>
      <c r="V1477" s="93"/>
      <c r="W1477" s="93"/>
      <c r="X1477" s="93">
        <f>'2100-Pipeline DETAILS RoC'!AR581</f>
        <v>50</v>
      </c>
      <c r="Y1477" s="475">
        <f t="shared" si="215"/>
        <v>1</v>
      </c>
      <c r="Z1477" s="242">
        <v>50</v>
      </c>
      <c r="AA1477" s="93"/>
      <c r="AB1477" s="93"/>
      <c r="AC1477" s="93" t="e">
        <f>'2100-Pipeline DETAILS RoC'!#REF!</f>
        <v>#REF!</v>
      </c>
      <c r="AD1477" s="475" t="e">
        <f t="shared" si="216"/>
        <v>#REF!</v>
      </c>
      <c r="AE1477" s="242">
        <v>50</v>
      </c>
      <c r="AF1477" s="93"/>
      <c r="AG1477" s="93"/>
      <c r="AH1477" s="93"/>
      <c r="AI1477" s="243"/>
      <c r="AJ1477" s="242">
        <v>50</v>
      </c>
      <c r="AK1477" s="93"/>
      <c r="AL1477" s="93"/>
      <c r="AM1477" s="93"/>
      <c r="AN1477" s="243"/>
      <c r="AO1477" s="242">
        <v>50</v>
      </c>
      <c r="AP1477" s="93"/>
      <c r="AQ1477" s="93"/>
      <c r="AR1477" s="93"/>
      <c r="AS1477" s="243"/>
      <c r="AT1477" s="242">
        <v>50</v>
      </c>
      <c r="AU1477" s="93"/>
      <c r="AV1477" s="93"/>
      <c r="AW1477" s="93"/>
      <c r="AX1477" s="243"/>
      <c r="AY1477" s="252">
        <v>50</v>
      </c>
      <c r="AZ1477" s="93"/>
      <c r="BA1477" s="93"/>
      <c r="BB1477" s="93"/>
      <c r="BC1477" s="243"/>
      <c r="BD1477" s="242">
        <v>50</v>
      </c>
      <c r="BE1477" s="93"/>
      <c r="BF1477" s="93"/>
      <c r="BG1477" s="93"/>
      <c r="BH1477" s="243"/>
      <c r="BI1477" s="242">
        <v>50</v>
      </c>
      <c r="BJ1477" s="93"/>
      <c r="BK1477" s="93"/>
      <c r="BL1477" s="93"/>
      <c r="BM1477" s="243"/>
      <c r="BN1477" s="242">
        <v>50</v>
      </c>
      <c r="BO1477" s="93"/>
      <c r="BP1477" s="93"/>
      <c r="BQ1477" s="93"/>
      <c r="BR1477" s="243"/>
      <c r="BS1477" s="242">
        <v>50</v>
      </c>
      <c r="BT1477" s="93"/>
      <c r="BU1477" s="93"/>
      <c r="BV1477" s="93"/>
      <c r="BW1477" s="243"/>
    </row>
    <row r="1478" spans="2:75" x14ac:dyDescent="0.25">
      <c r="B1478" s="7" t="s">
        <v>115</v>
      </c>
      <c r="C1478" s="20">
        <f t="shared" si="217"/>
        <v>1063850</v>
      </c>
      <c r="D1478" s="20">
        <f t="shared" si="218"/>
        <v>1063900</v>
      </c>
      <c r="E1478" s="237">
        <f t="shared" ref="E1478:E1541" si="219">D1478-C1478</f>
        <v>50</v>
      </c>
      <c r="F1478" s="242">
        <f t="shared" si="211"/>
        <v>50</v>
      </c>
      <c r="G1478" s="93">
        <v>0</v>
      </c>
      <c r="H1478" s="93"/>
      <c r="I1478" s="93">
        <f>'2100-Pipeline DETAILS RoC'!V582</f>
        <v>50</v>
      </c>
      <c r="J1478" s="475">
        <f t="shared" si="212"/>
        <v>1</v>
      </c>
      <c r="K1478" s="242">
        <v>50</v>
      </c>
      <c r="L1478" s="93"/>
      <c r="M1478" s="93"/>
      <c r="N1478" s="93">
        <f>'2100-Pipeline DETAILS RoC'!AB582</f>
        <v>50</v>
      </c>
      <c r="O1478" s="480">
        <f t="shared" si="213"/>
        <v>1</v>
      </c>
      <c r="P1478" s="242">
        <v>50</v>
      </c>
      <c r="Q1478" s="93"/>
      <c r="R1478" s="93"/>
      <c r="S1478" s="93">
        <f>'2100-Pipeline DETAILS RoC'!AH582</f>
        <v>50</v>
      </c>
      <c r="T1478" s="475">
        <f t="shared" si="214"/>
        <v>1</v>
      </c>
      <c r="U1478" s="242">
        <v>50</v>
      </c>
      <c r="V1478" s="93"/>
      <c r="W1478" s="93"/>
      <c r="X1478" s="93">
        <f>'2100-Pipeline DETAILS RoC'!AR582</f>
        <v>50</v>
      </c>
      <c r="Y1478" s="475">
        <f t="shared" si="215"/>
        <v>1</v>
      </c>
      <c r="Z1478" s="242">
        <v>50</v>
      </c>
      <c r="AA1478" s="93"/>
      <c r="AB1478" s="93"/>
      <c r="AC1478" s="93" t="e">
        <f>'2100-Pipeline DETAILS RoC'!#REF!</f>
        <v>#REF!</v>
      </c>
      <c r="AD1478" s="475" t="e">
        <f t="shared" si="216"/>
        <v>#REF!</v>
      </c>
      <c r="AE1478" s="242">
        <v>50</v>
      </c>
      <c r="AF1478" s="93"/>
      <c r="AG1478" s="93"/>
      <c r="AH1478" s="93"/>
      <c r="AI1478" s="243"/>
      <c r="AJ1478" s="242">
        <v>50</v>
      </c>
      <c r="AK1478" s="93"/>
      <c r="AL1478" s="93"/>
      <c r="AM1478" s="93"/>
      <c r="AN1478" s="243"/>
      <c r="AO1478" s="242">
        <v>50</v>
      </c>
      <c r="AP1478" s="93"/>
      <c r="AQ1478" s="93"/>
      <c r="AR1478" s="93"/>
      <c r="AS1478" s="243"/>
      <c r="AT1478" s="242">
        <v>50</v>
      </c>
      <c r="AU1478" s="93"/>
      <c r="AV1478" s="93"/>
      <c r="AW1478" s="93"/>
      <c r="AX1478" s="243"/>
      <c r="AY1478" s="252">
        <v>50</v>
      </c>
      <c r="AZ1478" s="93"/>
      <c r="BA1478" s="93"/>
      <c r="BB1478" s="93"/>
      <c r="BC1478" s="243"/>
      <c r="BD1478" s="242">
        <v>50</v>
      </c>
      <c r="BE1478" s="93"/>
      <c r="BF1478" s="93"/>
      <c r="BG1478" s="93"/>
      <c r="BH1478" s="243"/>
      <c r="BI1478" s="242">
        <v>50</v>
      </c>
      <c r="BJ1478" s="93"/>
      <c r="BK1478" s="93"/>
      <c r="BL1478" s="93"/>
      <c r="BM1478" s="243"/>
      <c r="BN1478" s="242">
        <v>50</v>
      </c>
      <c r="BO1478" s="93"/>
      <c r="BP1478" s="93"/>
      <c r="BQ1478" s="93"/>
      <c r="BR1478" s="243"/>
      <c r="BS1478" s="242">
        <v>50</v>
      </c>
      <c r="BT1478" s="93"/>
      <c r="BU1478" s="93"/>
      <c r="BV1478" s="93"/>
      <c r="BW1478" s="243"/>
    </row>
    <row r="1479" spans="2:75" x14ac:dyDescent="0.25">
      <c r="B1479" s="7" t="s">
        <v>115</v>
      </c>
      <c r="C1479" s="20">
        <f t="shared" si="217"/>
        <v>1063900</v>
      </c>
      <c r="D1479" s="20">
        <f t="shared" si="218"/>
        <v>1063950</v>
      </c>
      <c r="E1479" s="237">
        <f t="shared" si="219"/>
        <v>50</v>
      </c>
      <c r="F1479" s="242">
        <f t="shared" ref="F1479:F1542" si="220">E1479</f>
        <v>50</v>
      </c>
      <c r="G1479" s="93">
        <v>0</v>
      </c>
      <c r="H1479" s="93"/>
      <c r="I1479" s="93">
        <f>'2100-Pipeline DETAILS RoC'!V583</f>
        <v>50</v>
      </c>
      <c r="J1479" s="475">
        <f t="shared" ref="J1479:J1542" si="221">I1479/F1479</f>
        <v>1</v>
      </c>
      <c r="K1479" s="242">
        <v>50</v>
      </c>
      <c r="L1479" s="93"/>
      <c r="M1479" s="93"/>
      <c r="N1479" s="93">
        <f>'2100-Pipeline DETAILS RoC'!AB583</f>
        <v>50</v>
      </c>
      <c r="O1479" s="480">
        <f t="shared" ref="O1479:O1542" si="222">N1479/K1479</f>
        <v>1</v>
      </c>
      <c r="P1479" s="242">
        <v>50</v>
      </c>
      <c r="Q1479" s="93"/>
      <c r="R1479" s="93"/>
      <c r="S1479" s="93">
        <f>'2100-Pipeline DETAILS RoC'!AH583</f>
        <v>50</v>
      </c>
      <c r="T1479" s="475">
        <f t="shared" ref="T1479:T1542" si="223">S1479/P1479</f>
        <v>1</v>
      </c>
      <c r="U1479" s="242">
        <v>50</v>
      </c>
      <c r="V1479" s="93"/>
      <c r="W1479" s="93"/>
      <c r="X1479" s="93">
        <f>'2100-Pipeline DETAILS RoC'!AR583</f>
        <v>50</v>
      </c>
      <c r="Y1479" s="475">
        <f t="shared" ref="Y1479:Y1542" si="224">X1479/U1479</f>
        <v>1</v>
      </c>
      <c r="Z1479" s="242">
        <v>50</v>
      </c>
      <c r="AA1479" s="93"/>
      <c r="AB1479" s="93"/>
      <c r="AC1479" s="93" t="e">
        <f>'2100-Pipeline DETAILS RoC'!#REF!</f>
        <v>#REF!</v>
      </c>
      <c r="AD1479" s="475" t="e">
        <f t="shared" ref="AD1479:AD1542" si="225">AC1479/Z1479</f>
        <v>#REF!</v>
      </c>
      <c r="AE1479" s="242">
        <v>50</v>
      </c>
      <c r="AF1479" s="93"/>
      <c r="AG1479" s="93"/>
      <c r="AH1479" s="93"/>
      <c r="AI1479" s="243"/>
      <c r="AJ1479" s="242">
        <v>50</v>
      </c>
      <c r="AK1479" s="93"/>
      <c r="AL1479" s="93"/>
      <c r="AM1479" s="93"/>
      <c r="AN1479" s="243"/>
      <c r="AO1479" s="242">
        <v>50</v>
      </c>
      <c r="AP1479" s="93"/>
      <c r="AQ1479" s="93"/>
      <c r="AR1479" s="93"/>
      <c r="AS1479" s="243"/>
      <c r="AT1479" s="242">
        <v>50</v>
      </c>
      <c r="AU1479" s="93"/>
      <c r="AV1479" s="93"/>
      <c r="AW1479" s="93"/>
      <c r="AX1479" s="243"/>
      <c r="AY1479" s="252">
        <v>50</v>
      </c>
      <c r="AZ1479" s="93"/>
      <c r="BA1479" s="93"/>
      <c r="BB1479" s="93"/>
      <c r="BC1479" s="243"/>
      <c r="BD1479" s="242">
        <v>50</v>
      </c>
      <c r="BE1479" s="93"/>
      <c r="BF1479" s="93"/>
      <c r="BG1479" s="93"/>
      <c r="BH1479" s="243"/>
      <c r="BI1479" s="242">
        <v>50</v>
      </c>
      <c r="BJ1479" s="93"/>
      <c r="BK1479" s="93"/>
      <c r="BL1479" s="93"/>
      <c r="BM1479" s="243"/>
      <c r="BN1479" s="242">
        <v>50</v>
      </c>
      <c r="BO1479" s="93"/>
      <c r="BP1479" s="93"/>
      <c r="BQ1479" s="93"/>
      <c r="BR1479" s="243"/>
      <c r="BS1479" s="242">
        <v>50</v>
      </c>
      <c r="BT1479" s="93"/>
      <c r="BU1479" s="93"/>
      <c r="BV1479" s="93"/>
      <c r="BW1479" s="243"/>
    </row>
    <row r="1480" spans="2:75" x14ac:dyDescent="0.25">
      <c r="B1480" s="7" t="s">
        <v>115</v>
      </c>
      <c r="C1480" s="20">
        <f t="shared" ref="C1480:C1543" si="226">D1479</f>
        <v>1063950</v>
      </c>
      <c r="D1480" s="20">
        <f t="shared" ref="D1480:D1543" si="227">D1479+50</f>
        <v>1064000</v>
      </c>
      <c r="E1480" s="237">
        <f t="shared" si="219"/>
        <v>50</v>
      </c>
      <c r="F1480" s="242">
        <f t="shared" si="220"/>
        <v>50</v>
      </c>
      <c r="G1480" s="93">
        <v>0</v>
      </c>
      <c r="H1480" s="93"/>
      <c r="I1480" s="93">
        <f>'2100-Pipeline DETAILS RoC'!V584</f>
        <v>50</v>
      </c>
      <c r="J1480" s="475">
        <f t="shared" si="221"/>
        <v>1</v>
      </c>
      <c r="K1480" s="242">
        <v>50</v>
      </c>
      <c r="L1480" s="93"/>
      <c r="M1480" s="93"/>
      <c r="N1480" s="93">
        <f>'2100-Pipeline DETAILS RoC'!AB584</f>
        <v>50</v>
      </c>
      <c r="O1480" s="480">
        <f t="shared" si="222"/>
        <v>1</v>
      </c>
      <c r="P1480" s="242">
        <v>50</v>
      </c>
      <c r="Q1480" s="93"/>
      <c r="R1480" s="93"/>
      <c r="S1480" s="93">
        <f>'2100-Pipeline DETAILS RoC'!AH584</f>
        <v>50</v>
      </c>
      <c r="T1480" s="475">
        <f t="shared" si="223"/>
        <v>1</v>
      </c>
      <c r="U1480" s="242">
        <v>50</v>
      </c>
      <c r="V1480" s="93"/>
      <c r="W1480" s="93"/>
      <c r="X1480" s="93">
        <f>'2100-Pipeline DETAILS RoC'!AR584</f>
        <v>50</v>
      </c>
      <c r="Y1480" s="475">
        <f t="shared" si="224"/>
        <v>1</v>
      </c>
      <c r="Z1480" s="242">
        <v>50</v>
      </c>
      <c r="AA1480" s="93"/>
      <c r="AB1480" s="93"/>
      <c r="AC1480" s="93" t="e">
        <f>'2100-Pipeline DETAILS RoC'!#REF!</f>
        <v>#REF!</v>
      </c>
      <c r="AD1480" s="475" t="e">
        <f t="shared" si="225"/>
        <v>#REF!</v>
      </c>
      <c r="AE1480" s="242">
        <v>50</v>
      </c>
      <c r="AF1480" s="93"/>
      <c r="AG1480" s="93"/>
      <c r="AH1480" s="93"/>
      <c r="AI1480" s="243"/>
      <c r="AJ1480" s="242">
        <v>50</v>
      </c>
      <c r="AK1480" s="93"/>
      <c r="AL1480" s="93"/>
      <c r="AM1480" s="93"/>
      <c r="AN1480" s="243"/>
      <c r="AO1480" s="242">
        <v>50</v>
      </c>
      <c r="AP1480" s="93"/>
      <c r="AQ1480" s="93"/>
      <c r="AR1480" s="93"/>
      <c r="AS1480" s="243"/>
      <c r="AT1480" s="242">
        <v>50</v>
      </c>
      <c r="AU1480" s="93"/>
      <c r="AV1480" s="93"/>
      <c r="AW1480" s="93"/>
      <c r="AX1480" s="243"/>
      <c r="AY1480" s="252">
        <v>50</v>
      </c>
      <c r="AZ1480" s="93"/>
      <c r="BA1480" s="93"/>
      <c r="BB1480" s="93"/>
      <c r="BC1480" s="243"/>
      <c r="BD1480" s="242">
        <v>50</v>
      </c>
      <c r="BE1480" s="93"/>
      <c r="BF1480" s="93"/>
      <c r="BG1480" s="93"/>
      <c r="BH1480" s="243"/>
      <c r="BI1480" s="242">
        <v>50</v>
      </c>
      <c r="BJ1480" s="93"/>
      <c r="BK1480" s="93"/>
      <c r="BL1480" s="93"/>
      <c r="BM1480" s="243"/>
      <c r="BN1480" s="242">
        <v>50</v>
      </c>
      <c r="BO1480" s="93"/>
      <c r="BP1480" s="93"/>
      <c r="BQ1480" s="93"/>
      <c r="BR1480" s="243"/>
      <c r="BS1480" s="242">
        <v>50</v>
      </c>
      <c r="BT1480" s="93"/>
      <c r="BU1480" s="93"/>
      <c r="BV1480" s="93"/>
      <c r="BW1480" s="243"/>
    </row>
    <row r="1481" spans="2:75" x14ac:dyDescent="0.25">
      <c r="B1481" s="7" t="s">
        <v>115</v>
      </c>
      <c r="C1481" s="20">
        <f t="shared" si="226"/>
        <v>1064000</v>
      </c>
      <c r="D1481" s="20">
        <f t="shared" si="227"/>
        <v>1064050</v>
      </c>
      <c r="E1481" s="237">
        <f t="shared" si="219"/>
        <v>50</v>
      </c>
      <c r="F1481" s="242">
        <f t="shared" si="220"/>
        <v>50</v>
      </c>
      <c r="G1481" s="93">
        <v>0</v>
      </c>
      <c r="H1481" s="93"/>
      <c r="I1481" s="93">
        <f>'2100-Pipeline DETAILS RoC'!V585</f>
        <v>50</v>
      </c>
      <c r="J1481" s="475">
        <f t="shared" si="221"/>
        <v>1</v>
      </c>
      <c r="K1481" s="242">
        <v>50</v>
      </c>
      <c r="L1481" s="93"/>
      <c r="M1481" s="93"/>
      <c r="N1481" s="93">
        <f>'2100-Pipeline DETAILS RoC'!AB585</f>
        <v>50</v>
      </c>
      <c r="O1481" s="480">
        <f t="shared" si="222"/>
        <v>1</v>
      </c>
      <c r="P1481" s="242">
        <v>50</v>
      </c>
      <c r="Q1481" s="93"/>
      <c r="R1481" s="93"/>
      <c r="S1481" s="93">
        <f>'2100-Pipeline DETAILS RoC'!AH585</f>
        <v>50</v>
      </c>
      <c r="T1481" s="475">
        <f t="shared" si="223"/>
        <v>1</v>
      </c>
      <c r="U1481" s="242">
        <v>50</v>
      </c>
      <c r="V1481" s="93"/>
      <c r="W1481" s="93"/>
      <c r="X1481" s="93">
        <f>'2100-Pipeline DETAILS RoC'!AR585</f>
        <v>50</v>
      </c>
      <c r="Y1481" s="475">
        <f t="shared" si="224"/>
        <v>1</v>
      </c>
      <c r="Z1481" s="242">
        <v>50</v>
      </c>
      <c r="AA1481" s="93"/>
      <c r="AB1481" s="93"/>
      <c r="AC1481" s="93" t="e">
        <f>'2100-Pipeline DETAILS RoC'!#REF!</f>
        <v>#REF!</v>
      </c>
      <c r="AD1481" s="475" t="e">
        <f t="shared" si="225"/>
        <v>#REF!</v>
      </c>
      <c r="AE1481" s="242">
        <v>50</v>
      </c>
      <c r="AF1481" s="93"/>
      <c r="AG1481" s="93"/>
      <c r="AH1481" s="93"/>
      <c r="AI1481" s="243"/>
      <c r="AJ1481" s="242">
        <v>50</v>
      </c>
      <c r="AK1481" s="93"/>
      <c r="AL1481" s="93"/>
      <c r="AM1481" s="93"/>
      <c r="AN1481" s="243"/>
      <c r="AO1481" s="242">
        <v>50</v>
      </c>
      <c r="AP1481" s="93"/>
      <c r="AQ1481" s="93"/>
      <c r="AR1481" s="93"/>
      <c r="AS1481" s="243"/>
      <c r="AT1481" s="242">
        <v>50</v>
      </c>
      <c r="AU1481" s="93"/>
      <c r="AV1481" s="93"/>
      <c r="AW1481" s="93"/>
      <c r="AX1481" s="243"/>
      <c r="AY1481" s="252">
        <v>50</v>
      </c>
      <c r="AZ1481" s="93"/>
      <c r="BA1481" s="93"/>
      <c r="BB1481" s="93"/>
      <c r="BC1481" s="243"/>
      <c r="BD1481" s="242">
        <v>50</v>
      </c>
      <c r="BE1481" s="93"/>
      <c r="BF1481" s="93"/>
      <c r="BG1481" s="93"/>
      <c r="BH1481" s="243"/>
      <c r="BI1481" s="242">
        <v>50</v>
      </c>
      <c r="BJ1481" s="93"/>
      <c r="BK1481" s="93"/>
      <c r="BL1481" s="93"/>
      <c r="BM1481" s="243"/>
      <c r="BN1481" s="242">
        <v>50</v>
      </c>
      <c r="BO1481" s="93"/>
      <c r="BP1481" s="93"/>
      <c r="BQ1481" s="93"/>
      <c r="BR1481" s="243"/>
      <c r="BS1481" s="242">
        <v>50</v>
      </c>
      <c r="BT1481" s="93"/>
      <c r="BU1481" s="93"/>
      <c r="BV1481" s="93"/>
      <c r="BW1481" s="243"/>
    </row>
    <row r="1482" spans="2:75" x14ac:dyDescent="0.25">
      <c r="B1482" s="7" t="s">
        <v>115</v>
      </c>
      <c r="C1482" s="20">
        <f t="shared" si="226"/>
        <v>1064050</v>
      </c>
      <c r="D1482" s="20">
        <f t="shared" si="227"/>
        <v>1064100</v>
      </c>
      <c r="E1482" s="237">
        <f t="shared" si="219"/>
        <v>50</v>
      </c>
      <c r="F1482" s="242">
        <f t="shared" si="220"/>
        <v>50</v>
      </c>
      <c r="G1482" s="93">
        <v>0</v>
      </c>
      <c r="H1482" s="93"/>
      <c r="I1482" s="93">
        <f>'2100-Pipeline DETAILS RoC'!V586</f>
        <v>50</v>
      </c>
      <c r="J1482" s="475">
        <f t="shared" si="221"/>
        <v>1</v>
      </c>
      <c r="K1482" s="242">
        <v>50</v>
      </c>
      <c r="L1482" s="93"/>
      <c r="M1482" s="93"/>
      <c r="N1482" s="93">
        <f>'2100-Pipeline DETAILS RoC'!AB586</f>
        <v>50</v>
      </c>
      <c r="O1482" s="480">
        <f t="shared" si="222"/>
        <v>1</v>
      </c>
      <c r="P1482" s="242">
        <v>50</v>
      </c>
      <c r="Q1482" s="93"/>
      <c r="R1482" s="93"/>
      <c r="S1482" s="93">
        <f>'2100-Pipeline DETAILS RoC'!AH586</f>
        <v>50</v>
      </c>
      <c r="T1482" s="475">
        <f t="shared" si="223"/>
        <v>1</v>
      </c>
      <c r="U1482" s="242">
        <v>50</v>
      </c>
      <c r="V1482" s="93"/>
      <c r="W1482" s="93"/>
      <c r="X1482" s="93">
        <f>'2100-Pipeline DETAILS RoC'!AR586</f>
        <v>50</v>
      </c>
      <c r="Y1482" s="475">
        <f t="shared" si="224"/>
        <v>1</v>
      </c>
      <c r="Z1482" s="242">
        <v>50</v>
      </c>
      <c r="AA1482" s="93"/>
      <c r="AB1482" s="93"/>
      <c r="AC1482" s="93" t="e">
        <f>'2100-Pipeline DETAILS RoC'!#REF!</f>
        <v>#REF!</v>
      </c>
      <c r="AD1482" s="475" t="e">
        <f t="shared" si="225"/>
        <v>#REF!</v>
      </c>
      <c r="AE1482" s="242">
        <v>50</v>
      </c>
      <c r="AF1482" s="93"/>
      <c r="AG1482" s="93"/>
      <c r="AH1482" s="93"/>
      <c r="AI1482" s="243"/>
      <c r="AJ1482" s="242">
        <v>50</v>
      </c>
      <c r="AK1482" s="93"/>
      <c r="AL1482" s="93"/>
      <c r="AM1482" s="93"/>
      <c r="AN1482" s="243"/>
      <c r="AO1482" s="242">
        <v>50</v>
      </c>
      <c r="AP1482" s="93"/>
      <c r="AQ1482" s="93"/>
      <c r="AR1482" s="93"/>
      <c r="AS1482" s="243"/>
      <c r="AT1482" s="242">
        <v>50</v>
      </c>
      <c r="AU1482" s="93"/>
      <c r="AV1482" s="93"/>
      <c r="AW1482" s="93"/>
      <c r="AX1482" s="243"/>
      <c r="AY1482" s="252">
        <v>50</v>
      </c>
      <c r="AZ1482" s="93"/>
      <c r="BA1482" s="93"/>
      <c r="BB1482" s="93"/>
      <c r="BC1482" s="243"/>
      <c r="BD1482" s="242">
        <v>50</v>
      </c>
      <c r="BE1482" s="93"/>
      <c r="BF1482" s="93"/>
      <c r="BG1482" s="93"/>
      <c r="BH1482" s="243"/>
      <c r="BI1482" s="242">
        <v>50</v>
      </c>
      <c r="BJ1482" s="93"/>
      <c r="BK1482" s="93"/>
      <c r="BL1482" s="93"/>
      <c r="BM1482" s="243"/>
      <c r="BN1482" s="242">
        <v>50</v>
      </c>
      <c r="BO1482" s="93"/>
      <c r="BP1482" s="93"/>
      <c r="BQ1482" s="93"/>
      <c r="BR1482" s="243"/>
      <c r="BS1482" s="242">
        <v>50</v>
      </c>
      <c r="BT1482" s="93"/>
      <c r="BU1482" s="93"/>
      <c r="BV1482" s="93"/>
      <c r="BW1482" s="243"/>
    </row>
    <row r="1483" spans="2:75" x14ac:dyDescent="0.25">
      <c r="B1483" s="7" t="s">
        <v>115</v>
      </c>
      <c r="C1483" s="20">
        <f t="shared" si="226"/>
        <v>1064100</v>
      </c>
      <c r="D1483" s="20">
        <f t="shared" si="227"/>
        <v>1064150</v>
      </c>
      <c r="E1483" s="237">
        <f t="shared" si="219"/>
        <v>50</v>
      </c>
      <c r="F1483" s="242">
        <f t="shared" si="220"/>
        <v>50</v>
      </c>
      <c r="G1483" s="93">
        <v>0</v>
      </c>
      <c r="H1483" s="93"/>
      <c r="I1483" s="93">
        <f>'2100-Pipeline DETAILS RoC'!V587</f>
        <v>50</v>
      </c>
      <c r="J1483" s="475">
        <f t="shared" si="221"/>
        <v>1</v>
      </c>
      <c r="K1483" s="242">
        <v>50</v>
      </c>
      <c r="L1483" s="93"/>
      <c r="M1483" s="93"/>
      <c r="N1483" s="93">
        <f>'2100-Pipeline DETAILS RoC'!AB587</f>
        <v>50</v>
      </c>
      <c r="O1483" s="480">
        <f t="shared" si="222"/>
        <v>1</v>
      </c>
      <c r="P1483" s="242">
        <v>50</v>
      </c>
      <c r="Q1483" s="93"/>
      <c r="R1483" s="93"/>
      <c r="S1483" s="93">
        <f>'2100-Pipeline DETAILS RoC'!AH587</f>
        <v>50</v>
      </c>
      <c r="T1483" s="475">
        <f t="shared" si="223"/>
        <v>1</v>
      </c>
      <c r="U1483" s="242">
        <v>50</v>
      </c>
      <c r="V1483" s="93"/>
      <c r="W1483" s="93"/>
      <c r="X1483" s="93">
        <f>'2100-Pipeline DETAILS RoC'!AR587</f>
        <v>50</v>
      </c>
      <c r="Y1483" s="475">
        <f t="shared" si="224"/>
        <v>1</v>
      </c>
      <c r="Z1483" s="242">
        <v>50</v>
      </c>
      <c r="AA1483" s="93"/>
      <c r="AB1483" s="93"/>
      <c r="AC1483" s="93" t="e">
        <f>'2100-Pipeline DETAILS RoC'!#REF!</f>
        <v>#REF!</v>
      </c>
      <c r="AD1483" s="475" t="e">
        <f t="shared" si="225"/>
        <v>#REF!</v>
      </c>
      <c r="AE1483" s="242">
        <v>50</v>
      </c>
      <c r="AF1483" s="93"/>
      <c r="AG1483" s="93"/>
      <c r="AH1483" s="93"/>
      <c r="AI1483" s="243"/>
      <c r="AJ1483" s="242">
        <v>50</v>
      </c>
      <c r="AK1483" s="93"/>
      <c r="AL1483" s="93"/>
      <c r="AM1483" s="93"/>
      <c r="AN1483" s="243"/>
      <c r="AO1483" s="242">
        <v>50</v>
      </c>
      <c r="AP1483" s="93"/>
      <c r="AQ1483" s="93"/>
      <c r="AR1483" s="93"/>
      <c r="AS1483" s="243"/>
      <c r="AT1483" s="242">
        <v>50</v>
      </c>
      <c r="AU1483" s="93"/>
      <c r="AV1483" s="93"/>
      <c r="AW1483" s="93"/>
      <c r="AX1483" s="243"/>
      <c r="AY1483" s="252">
        <v>50</v>
      </c>
      <c r="AZ1483" s="93"/>
      <c r="BA1483" s="93"/>
      <c r="BB1483" s="93"/>
      <c r="BC1483" s="243"/>
      <c r="BD1483" s="242">
        <v>50</v>
      </c>
      <c r="BE1483" s="93"/>
      <c r="BF1483" s="93"/>
      <c r="BG1483" s="93"/>
      <c r="BH1483" s="243"/>
      <c r="BI1483" s="242">
        <v>50</v>
      </c>
      <c r="BJ1483" s="93"/>
      <c r="BK1483" s="93"/>
      <c r="BL1483" s="93"/>
      <c r="BM1483" s="243"/>
      <c r="BN1483" s="242">
        <v>50</v>
      </c>
      <c r="BO1483" s="93"/>
      <c r="BP1483" s="93"/>
      <c r="BQ1483" s="93"/>
      <c r="BR1483" s="243"/>
      <c r="BS1483" s="242">
        <v>50</v>
      </c>
      <c r="BT1483" s="93"/>
      <c r="BU1483" s="93"/>
      <c r="BV1483" s="93"/>
      <c r="BW1483" s="243"/>
    </row>
    <row r="1484" spans="2:75" x14ac:dyDescent="0.25">
      <c r="B1484" s="7" t="s">
        <v>115</v>
      </c>
      <c r="C1484" s="20">
        <f t="shared" si="226"/>
        <v>1064150</v>
      </c>
      <c r="D1484" s="20">
        <f t="shared" si="227"/>
        <v>1064200</v>
      </c>
      <c r="E1484" s="237">
        <f t="shared" si="219"/>
        <v>50</v>
      </c>
      <c r="F1484" s="242">
        <f t="shared" si="220"/>
        <v>50</v>
      </c>
      <c r="G1484" s="93">
        <v>0</v>
      </c>
      <c r="H1484" s="93"/>
      <c r="I1484" s="93">
        <f>'2100-Pipeline DETAILS RoC'!V588</f>
        <v>50</v>
      </c>
      <c r="J1484" s="475">
        <f t="shared" si="221"/>
        <v>1</v>
      </c>
      <c r="K1484" s="242">
        <v>50</v>
      </c>
      <c r="L1484" s="93"/>
      <c r="M1484" s="93"/>
      <c r="N1484" s="93">
        <f>'2100-Pipeline DETAILS RoC'!AB588</f>
        <v>50</v>
      </c>
      <c r="O1484" s="480">
        <f t="shared" si="222"/>
        <v>1</v>
      </c>
      <c r="P1484" s="242">
        <v>50</v>
      </c>
      <c r="Q1484" s="93"/>
      <c r="R1484" s="93"/>
      <c r="S1484" s="93">
        <f>'2100-Pipeline DETAILS RoC'!AH588</f>
        <v>50</v>
      </c>
      <c r="T1484" s="475">
        <f t="shared" si="223"/>
        <v>1</v>
      </c>
      <c r="U1484" s="242">
        <v>50</v>
      </c>
      <c r="V1484" s="93"/>
      <c r="W1484" s="93"/>
      <c r="X1484" s="93">
        <f>'2100-Pipeline DETAILS RoC'!AR588</f>
        <v>50</v>
      </c>
      <c r="Y1484" s="475">
        <f t="shared" si="224"/>
        <v>1</v>
      </c>
      <c r="Z1484" s="242">
        <v>50</v>
      </c>
      <c r="AA1484" s="93"/>
      <c r="AB1484" s="93"/>
      <c r="AC1484" s="93" t="e">
        <f>'2100-Pipeline DETAILS RoC'!#REF!</f>
        <v>#REF!</v>
      </c>
      <c r="AD1484" s="475" t="e">
        <f t="shared" si="225"/>
        <v>#REF!</v>
      </c>
      <c r="AE1484" s="242">
        <v>50</v>
      </c>
      <c r="AF1484" s="93"/>
      <c r="AG1484" s="93"/>
      <c r="AH1484" s="93"/>
      <c r="AI1484" s="243"/>
      <c r="AJ1484" s="242">
        <v>50</v>
      </c>
      <c r="AK1484" s="93"/>
      <c r="AL1484" s="93"/>
      <c r="AM1484" s="93"/>
      <c r="AN1484" s="243"/>
      <c r="AO1484" s="242">
        <v>50</v>
      </c>
      <c r="AP1484" s="93"/>
      <c r="AQ1484" s="93"/>
      <c r="AR1484" s="93"/>
      <c r="AS1484" s="243"/>
      <c r="AT1484" s="242">
        <v>50</v>
      </c>
      <c r="AU1484" s="93"/>
      <c r="AV1484" s="93"/>
      <c r="AW1484" s="93"/>
      <c r="AX1484" s="243"/>
      <c r="AY1484" s="252">
        <v>50</v>
      </c>
      <c r="AZ1484" s="93"/>
      <c r="BA1484" s="93"/>
      <c r="BB1484" s="93"/>
      <c r="BC1484" s="243"/>
      <c r="BD1484" s="242">
        <v>50</v>
      </c>
      <c r="BE1484" s="93"/>
      <c r="BF1484" s="93"/>
      <c r="BG1484" s="93"/>
      <c r="BH1484" s="243"/>
      <c r="BI1484" s="242">
        <v>50</v>
      </c>
      <c r="BJ1484" s="93"/>
      <c r="BK1484" s="93"/>
      <c r="BL1484" s="93"/>
      <c r="BM1484" s="243"/>
      <c r="BN1484" s="242">
        <v>50</v>
      </c>
      <c r="BO1484" s="93"/>
      <c r="BP1484" s="93"/>
      <c r="BQ1484" s="93"/>
      <c r="BR1484" s="243"/>
      <c r="BS1484" s="242">
        <v>50</v>
      </c>
      <c r="BT1484" s="93"/>
      <c r="BU1484" s="93"/>
      <c r="BV1484" s="93"/>
      <c r="BW1484" s="243"/>
    </row>
    <row r="1485" spans="2:75" x14ac:dyDescent="0.25">
      <c r="B1485" s="7" t="s">
        <v>115</v>
      </c>
      <c r="C1485" s="20">
        <f t="shared" si="226"/>
        <v>1064200</v>
      </c>
      <c r="D1485" s="20">
        <f t="shared" si="227"/>
        <v>1064250</v>
      </c>
      <c r="E1485" s="237">
        <f t="shared" si="219"/>
        <v>50</v>
      </c>
      <c r="F1485" s="242">
        <f t="shared" si="220"/>
        <v>50</v>
      </c>
      <c r="G1485" s="93">
        <v>0</v>
      </c>
      <c r="H1485" s="93"/>
      <c r="I1485" s="93">
        <f>'2100-Pipeline DETAILS RoC'!V589</f>
        <v>50</v>
      </c>
      <c r="J1485" s="475">
        <f t="shared" si="221"/>
        <v>1</v>
      </c>
      <c r="K1485" s="242">
        <v>50</v>
      </c>
      <c r="L1485" s="93"/>
      <c r="M1485" s="93"/>
      <c r="N1485" s="93">
        <f>'2100-Pipeline DETAILS RoC'!AB589</f>
        <v>50</v>
      </c>
      <c r="O1485" s="480">
        <f t="shared" si="222"/>
        <v>1</v>
      </c>
      <c r="P1485" s="242">
        <v>50</v>
      </c>
      <c r="Q1485" s="93"/>
      <c r="R1485" s="93"/>
      <c r="S1485" s="93">
        <f>'2100-Pipeline DETAILS RoC'!AH589</f>
        <v>50</v>
      </c>
      <c r="T1485" s="475">
        <f t="shared" si="223"/>
        <v>1</v>
      </c>
      <c r="U1485" s="242">
        <v>50</v>
      </c>
      <c r="V1485" s="93"/>
      <c r="W1485" s="93"/>
      <c r="X1485" s="93">
        <f>'2100-Pipeline DETAILS RoC'!AR589</f>
        <v>50</v>
      </c>
      <c r="Y1485" s="475">
        <f t="shared" si="224"/>
        <v>1</v>
      </c>
      <c r="Z1485" s="242">
        <v>50</v>
      </c>
      <c r="AA1485" s="93"/>
      <c r="AB1485" s="93"/>
      <c r="AC1485" s="93" t="e">
        <f>'2100-Pipeline DETAILS RoC'!#REF!</f>
        <v>#REF!</v>
      </c>
      <c r="AD1485" s="475" t="e">
        <f t="shared" si="225"/>
        <v>#REF!</v>
      </c>
      <c r="AE1485" s="242">
        <v>50</v>
      </c>
      <c r="AF1485" s="93"/>
      <c r="AG1485" s="93"/>
      <c r="AH1485" s="93"/>
      <c r="AI1485" s="243"/>
      <c r="AJ1485" s="242">
        <v>50</v>
      </c>
      <c r="AK1485" s="93"/>
      <c r="AL1485" s="93"/>
      <c r="AM1485" s="93"/>
      <c r="AN1485" s="243"/>
      <c r="AO1485" s="242">
        <v>50</v>
      </c>
      <c r="AP1485" s="93"/>
      <c r="AQ1485" s="93"/>
      <c r="AR1485" s="93"/>
      <c r="AS1485" s="243"/>
      <c r="AT1485" s="242">
        <v>50</v>
      </c>
      <c r="AU1485" s="93"/>
      <c r="AV1485" s="93"/>
      <c r="AW1485" s="93"/>
      <c r="AX1485" s="243"/>
      <c r="AY1485" s="252">
        <v>50</v>
      </c>
      <c r="AZ1485" s="93"/>
      <c r="BA1485" s="93"/>
      <c r="BB1485" s="93"/>
      <c r="BC1485" s="243"/>
      <c r="BD1485" s="242">
        <v>50</v>
      </c>
      <c r="BE1485" s="93"/>
      <c r="BF1485" s="93"/>
      <c r="BG1485" s="93"/>
      <c r="BH1485" s="243"/>
      <c r="BI1485" s="242">
        <v>50</v>
      </c>
      <c r="BJ1485" s="93"/>
      <c r="BK1485" s="93"/>
      <c r="BL1485" s="93"/>
      <c r="BM1485" s="243"/>
      <c r="BN1485" s="242">
        <v>50</v>
      </c>
      <c r="BO1485" s="93"/>
      <c r="BP1485" s="93"/>
      <c r="BQ1485" s="93"/>
      <c r="BR1485" s="243"/>
      <c r="BS1485" s="242">
        <v>50</v>
      </c>
      <c r="BT1485" s="93"/>
      <c r="BU1485" s="93"/>
      <c r="BV1485" s="93"/>
      <c r="BW1485" s="243"/>
    </row>
    <row r="1486" spans="2:75" x14ac:dyDescent="0.25">
      <c r="B1486" s="7" t="s">
        <v>115</v>
      </c>
      <c r="C1486" s="20">
        <f t="shared" si="226"/>
        <v>1064250</v>
      </c>
      <c r="D1486" s="20">
        <f t="shared" si="227"/>
        <v>1064300</v>
      </c>
      <c r="E1486" s="237">
        <f t="shared" si="219"/>
        <v>50</v>
      </c>
      <c r="F1486" s="242">
        <f t="shared" si="220"/>
        <v>50</v>
      </c>
      <c r="G1486" s="93">
        <v>0</v>
      </c>
      <c r="H1486" s="93"/>
      <c r="I1486" s="93">
        <f>'2100-Pipeline DETAILS RoC'!V590</f>
        <v>50</v>
      </c>
      <c r="J1486" s="475">
        <f t="shared" si="221"/>
        <v>1</v>
      </c>
      <c r="K1486" s="242">
        <v>50</v>
      </c>
      <c r="L1486" s="93"/>
      <c r="M1486" s="93"/>
      <c r="N1486" s="93">
        <f>'2100-Pipeline DETAILS RoC'!AB590</f>
        <v>50</v>
      </c>
      <c r="O1486" s="480">
        <f t="shared" si="222"/>
        <v>1</v>
      </c>
      <c r="P1486" s="242">
        <v>50</v>
      </c>
      <c r="Q1486" s="93"/>
      <c r="R1486" s="93"/>
      <c r="S1486" s="93">
        <f>'2100-Pipeline DETAILS RoC'!AH590</f>
        <v>50</v>
      </c>
      <c r="T1486" s="475">
        <f t="shared" si="223"/>
        <v>1</v>
      </c>
      <c r="U1486" s="242">
        <v>50</v>
      </c>
      <c r="V1486" s="93"/>
      <c r="W1486" s="93"/>
      <c r="X1486" s="93">
        <f>'2100-Pipeline DETAILS RoC'!AR590</f>
        <v>50</v>
      </c>
      <c r="Y1486" s="475">
        <f t="shared" si="224"/>
        <v>1</v>
      </c>
      <c r="Z1486" s="242">
        <v>50</v>
      </c>
      <c r="AA1486" s="93"/>
      <c r="AB1486" s="93"/>
      <c r="AC1486" s="93" t="e">
        <f>'2100-Pipeline DETAILS RoC'!#REF!</f>
        <v>#REF!</v>
      </c>
      <c r="AD1486" s="475" t="e">
        <f t="shared" si="225"/>
        <v>#REF!</v>
      </c>
      <c r="AE1486" s="242">
        <v>50</v>
      </c>
      <c r="AF1486" s="93"/>
      <c r="AG1486" s="93"/>
      <c r="AH1486" s="93"/>
      <c r="AI1486" s="243"/>
      <c r="AJ1486" s="242">
        <v>50</v>
      </c>
      <c r="AK1486" s="93"/>
      <c r="AL1486" s="93"/>
      <c r="AM1486" s="93"/>
      <c r="AN1486" s="243"/>
      <c r="AO1486" s="242">
        <v>50</v>
      </c>
      <c r="AP1486" s="93"/>
      <c r="AQ1486" s="93"/>
      <c r="AR1486" s="93"/>
      <c r="AS1486" s="243"/>
      <c r="AT1486" s="242">
        <v>50</v>
      </c>
      <c r="AU1486" s="93"/>
      <c r="AV1486" s="93"/>
      <c r="AW1486" s="93"/>
      <c r="AX1486" s="243"/>
      <c r="AY1486" s="252">
        <v>50</v>
      </c>
      <c r="AZ1486" s="93"/>
      <c r="BA1486" s="93"/>
      <c r="BB1486" s="93"/>
      <c r="BC1486" s="243"/>
      <c r="BD1486" s="242">
        <v>50</v>
      </c>
      <c r="BE1486" s="93"/>
      <c r="BF1486" s="93"/>
      <c r="BG1486" s="93"/>
      <c r="BH1486" s="243"/>
      <c r="BI1486" s="242">
        <v>50</v>
      </c>
      <c r="BJ1486" s="93"/>
      <c r="BK1486" s="93"/>
      <c r="BL1486" s="93"/>
      <c r="BM1486" s="243"/>
      <c r="BN1486" s="242">
        <v>50</v>
      </c>
      <c r="BO1486" s="93"/>
      <c r="BP1486" s="93"/>
      <c r="BQ1486" s="93"/>
      <c r="BR1486" s="243"/>
      <c r="BS1486" s="242">
        <v>50</v>
      </c>
      <c r="BT1486" s="93"/>
      <c r="BU1486" s="93"/>
      <c r="BV1486" s="93"/>
      <c r="BW1486" s="243"/>
    </row>
    <row r="1487" spans="2:75" x14ac:dyDescent="0.25">
      <c r="B1487" s="7" t="s">
        <v>115</v>
      </c>
      <c r="C1487" s="20">
        <f t="shared" si="226"/>
        <v>1064300</v>
      </c>
      <c r="D1487" s="20">
        <f t="shared" si="227"/>
        <v>1064350</v>
      </c>
      <c r="E1487" s="237">
        <f t="shared" si="219"/>
        <v>50</v>
      </c>
      <c r="F1487" s="242">
        <f t="shared" si="220"/>
        <v>50</v>
      </c>
      <c r="G1487" s="93">
        <v>0</v>
      </c>
      <c r="H1487" s="93"/>
      <c r="I1487" s="93">
        <f>'2100-Pipeline DETAILS RoC'!V591</f>
        <v>50</v>
      </c>
      <c r="J1487" s="475">
        <f t="shared" si="221"/>
        <v>1</v>
      </c>
      <c r="K1487" s="242">
        <v>50</v>
      </c>
      <c r="L1487" s="93"/>
      <c r="M1487" s="93"/>
      <c r="N1487" s="93">
        <f>'2100-Pipeline DETAILS RoC'!AB591</f>
        <v>50</v>
      </c>
      <c r="O1487" s="480">
        <f t="shared" si="222"/>
        <v>1</v>
      </c>
      <c r="P1487" s="242">
        <v>50</v>
      </c>
      <c r="Q1487" s="93"/>
      <c r="R1487" s="93"/>
      <c r="S1487" s="93">
        <f>'2100-Pipeline DETAILS RoC'!AH591</f>
        <v>50</v>
      </c>
      <c r="T1487" s="475">
        <f t="shared" si="223"/>
        <v>1</v>
      </c>
      <c r="U1487" s="242">
        <v>50</v>
      </c>
      <c r="V1487" s="93"/>
      <c r="W1487" s="93"/>
      <c r="X1487" s="93">
        <f>'2100-Pipeline DETAILS RoC'!AR591</f>
        <v>50</v>
      </c>
      <c r="Y1487" s="475">
        <f t="shared" si="224"/>
        <v>1</v>
      </c>
      <c r="Z1487" s="242">
        <v>50</v>
      </c>
      <c r="AA1487" s="93"/>
      <c r="AB1487" s="93"/>
      <c r="AC1487" s="93" t="e">
        <f>'2100-Pipeline DETAILS RoC'!#REF!</f>
        <v>#REF!</v>
      </c>
      <c r="AD1487" s="475" t="e">
        <f t="shared" si="225"/>
        <v>#REF!</v>
      </c>
      <c r="AE1487" s="242">
        <v>50</v>
      </c>
      <c r="AF1487" s="93"/>
      <c r="AG1487" s="93"/>
      <c r="AH1487" s="93"/>
      <c r="AI1487" s="243"/>
      <c r="AJ1487" s="242">
        <v>50</v>
      </c>
      <c r="AK1487" s="93"/>
      <c r="AL1487" s="93"/>
      <c r="AM1487" s="93"/>
      <c r="AN1487" s="243"/>
      <c r="AO1487" s="242">
        <v>50</v>
      </c>
      <c r="AP1487" s="93"/>
      <c r="AQ1487" s="93"/>
      <c r="AR1487" s="93"/>
      <c r="AS1487" s="243"/>
      <c r="AT1487" s="242">
        <v>50</v>
      </c>
      <c r="AU1487" s="93"/>
      <c r="AV1487" s="93"/>
      <c r="AW1487" s="93"/>
      <c r="AX1487" s="243"/>
      <c r="AY1487" s="252">
        <v>50</v>
      </c>
      <c r="AZ1487" s="93"/>
      <c r="BA1487" s="93"/>
      <c r="BB1487" s="93"/>
      <c r="BC1487" s="243"/>
      <c r="BD1487" s="242">
        <v>50</v>
      </c>
      <c r="BE1487" s="93"/>
      <c r="BF1487" s="93"/>
      <c r="BG1487" s="93"/>
      <c r="BH1487" s="243"/>
      <c r="BI1487" s="242">
        <v>50</v>
      </c>
      <c r="BJ1487" s="93"/>
      <c r="BK1487" s="93"/>
      <c r="BL1487" s="93"/>
      <c r="BM1487" s="243"/>
      <c r="BN1487" s="242">
        <v>50</v>
      </c>
      <c r="BO1487" s="93"/>
      <c r="BP1487" s="93"/>
      <c r="BQ1487" s="93"/>
      <c r="BR1487" s="243"/>
      <c r="BS1487" s="242">
        <v>50</v>
      </c>
      <c r="BT1487" s="93"/>
      <c r="BU1487" s="93"/>
      <c r="BV1487" s="93"/>
      <c r="BW1487" s="243"/>
    </row>
    <row r="1488" spans="2:75" x14ac:dyDescent="0.25">
      <c r="B1488" s="7" t="s">
        <v>115</v>
      </c>
      <c r="C1488" s="20">
        <f t="shared" si="226"/>
        <v>1064350</v>
      </c>
      <c r="D1488" s="20">
        <f t="shared" si="227"/>
        <v>1064400</v>
      </c>
      <c r="E1488" s="237">
        <f t="shared" si="219"/>
        <v>50</v>
      </c>
      <c r="F1488" s="242">
        <f t="shared" si="220"/>
        <v>50</v>
      </c>
      <c r="G1488" s="93">
        <v>0</v>
      </c>
      <c r="H1488" s="93"/>
      <c r="I1488" s="93">
        <f>'2100-Pipeline DETAILS RoC'!V592</f>
        <v>50</v>
      </c>
      <c r="J1488" s="475">
        <f t="shared" si="221"/>
        <v>1</v>
      </c>
      <c r="K1488" s="242">
        <v>50</v>
      </c>
      <c r="L1488" s="93"/>
      <c r="M1488" s="93"/>
      <c r="N1488" s="93">
        <f>'2100-Pipeline DETAILS RoC'!AB592</f>
        <v>50</v>
      </c>
      <c r="O1488" s="480">
        <f t="shared" si="222"/>
        <v>1</v>
      </c>
      <c r="P1488" s="242">
        <v>50</v>
      </c>
      <c r="Q1488" s="93"/>
      <c r="R1488" s="93"/>
      <c r="S1488" s="93">
        <f>'2100-Pipeline DETAILS RoC'!AH592</f>
        <v>50</v>
      </c>
      <c r="T1488" s="475">
        <f t="shared" si="223"/>
        <v>1</v>
      </c>
      <c r="U1488" s="242">
        <v>50</v>
      </c>
      <c r="V1488" s="93"/>
      <c r="W1488" s="93"/>
      <c r="X1488" s="93">
        <f>'2100-Pipeline DETAILS RoC'!AR592</f>
        <v>50</v>
      </c>
      <c r="Y1488" s="475">
        <f t="shared" si="224"/>
        <v>1</v>
      </c>
      <c r="Z1488" s="242">
        <v>50</v>
      </c>
      <c r="AA1488" s="93"/>
      <c r="AB1488" s="93"/>
      <c r="AC1488" s="93" t="e">
        <f>'2100-Pipeline DETAILS RoC'!#REF!</f>
        <v>#REF!</v>
      </c>
      <c r="AD1488" s="475" t="e">
        <f t="shared" si="225"/>
        <v>#REF!</v>
      </c>
      <c r="AE1488" s="242">
        <v>50</v>
      </c>
      <c r="AF1488" s="93"/>
      <c r="AG1488" s="93"/>
      <c r="AH1488" s="93"/>
      <c r="AI1488" s="243"/>
      <c r="AJ1488" s="242">
        <v>50</v>
      </c>
      <c r="AK1488" s="93"/>
      <c r="AL1488" s="93"/>
      <c r="AM1488" s="93"/>
      <c r="AN1488" s="243"/>
      <c r="AO1488" s="242">
        <v>50</v>
      </c>
      <c r="AP1488" s="93"/>
      <c r="AQ1488" s="93"/>
      <c r="AR1488" s="93"/>
      <c r="AS1488" s="243"/>
      <c r="AT1488" s="242">
        <v>50</v>
      </c>
      <c r="AU1488" s="93"/>
      <c r="AV1488" s="93"/>
      <c r="AW1488" s="93"/>
      <c r="AX1488" s="243"/>
      <c r="AY1488" s="252">
        <v>50</v>
      </c>
      <c r="AZ1488" s="93"/>
      <c r="BA1488" s="93"/>
      <c r="BB1488" s="93"/>
      <c r="BC1488" s="243"/>
      <c r="BD1488" s="242">
        <v>50</v>
      </c>
      <c r="BE1488" s="93"/>
      <c r="BF1488" s="93"/>
      <c r="BG1488" s="93"/>
      <c r="BH1488" s="243"/>
      <c r="BI1488" s="242">
        <v>50</v>
      </c>
      <c r="BJ1488" s="93"/>
      <c r="BK1488" s="93"/>
      <c r="BL1488" s="93"/>
      <c r="BM1488" s="243"/>
      <c r="BN1488" s="242">
        <v>50</v>
      </c>
      <c r="BO1488" s="93"/>
      <c r="BP1488" s="93"/>
      <c r="BQ1488" s="93"/>
      <c r="BR1488" s="243"/>
      <c r="BS1488" s="242">
        <v>50</v>
      </c>
      <c r="BT1488" s="93"/>
      <c r="BU1488" s="93"/>
      <c r="BV1488" s="93"/>
      <c r="BW1488" s="243"/>
    </row>
    <row r="1489" spans="2:75" x14ac:dyDescent="0.25">
      <c r="B1489" s="7" t="s">
        <v>115</v>
      </c>
      <c r="C1489" s="20">
        <f t="shared" si="226"/>
        <v>1064400</v>
      </c>
      <c r="D1489" s="20">
        <f t="shared" si="227"/>
        <v>1064450</v>
      </c>
      <c r="E1489" s="237">
        <f t="shared" si="219"/>
        <v>50</v>
      </c>
      <c r="F1489" s="242">
        <f t="shared" si="220"/>
        <v>50</v>
      </c>
      <c r="G1489" s="93">
        <v>0</v>
      </c>
      <c r="H1489" s="93"/>
      <c r="I1489" s="93">
        <f>'2100-Pipeline DETAILS RoC'!V593</f>
        <v>50</v>
      </c>
      <c r="J1489" s="475">
        <f t="shared" si="221"/>
        <v>1</v>
      </c>
      <c r="K1489" s="242">
        <v>50</v>
      </c>
      <c r="L1489" s="93"/>
      <c r="M1489" s="93"/>
      <c r="N1489" s="93">
        <f>'2100-Pipeline DETAILS RoC'!AB593</f>
        <v>50</v>
      </c>
      <c r="O1489" s="480">
        <f t="shared" si="222"/>
        <v>1</v>
      </c>
      <c r="P1489" s="242">
        <v>50</v>
      </c>
      <c r="Q1489" s="93"/>
      <c r="R1489" s="93"/>
      <c r="S1489" s="93">
        <f>'2100-Pipeline DETAILS RoC'!AH593</f>
        <v>50</v>
      </c>
      <c r="T1489" s="475">
        <f t="shared" si="223"/>
        <v>1</v>
      </c>
      <c r="U1489" s="242">
        <v>50</v>
      </c>
      <c r="V1489" s="93"/>
      <c r="W1489" s="93"/>
      <c r="X1489" s="93">
        <f>'2100-Pipeline DETAILS RoC'!AR593</f>
        <v>50</v>
      </c>
      <c r="Y1489" s="475">
        <f t="shared" si="224"/>
        <v>1</v>
      </c>
      <c r="Z1489" s="242">
        <v>50</v>
      </c>
      <c r="AA1489" s="93"/>
      <c r="AB1489" s="93"/>
      <c r="AC1489" s="93" t="e">
        <f>'2100-Pipeline DETAILS RoC'!#REF!</f>
        <v>#REF!</v>
      </c>
      <c r="AD1489" s="475" t="e">
        <f t="shared" si="225"/>
        <v>#REF!</v>
      </c>
      <c r="AE1489" s="242">
        <v>50</v>
      </c>
      <c r="AF1489" s="93"/>
      <c r="AG1489" s="93"/>
      <c r="AH1489" s="93"/>
      <c r="AI1489" s="243"/>
      <c r="AJ1489" s="242">
        <v>50</v>
      </c>
      <c r="AK1489" s="93"/>
      <c r="AL1489" s="93"/>
      <c r="AM1489" s="93"/>
      <c r="AN1489" s="243"/>
      <c r="AO1489" s="242">
        <v>50</v>
      </c>
      <c r="AP1489" s="93"/>
      <c r="AQ1489" s="93"/>
      <c r="AR1489" s="93"/>
      <c r="AS1489" s="243"/>
      <c r="AT1489" s="242">
        <v>50</v>
      </c>
      <c r="AU1489" s="93"/>
      <c r="AV1489" s="93"/>
      <c r="AW1489" s="93"/>
      <c r="AX1489" s="243"/>
      <c r="AY1489" s="252">
        <v>50</v>
      </c>
      <c r="AZ1489" s="93"/>
      <c r="BA1489" s="93"/>
      <c r="BB1489" s="93"/>
      <c r="BC1489" s="243"/>
      <c r="BD1489" s="242">
        <v>50</v>
      </c>
      <c r="BE1489" s="93"/>
      <c r="BF1489" s="93"/>
      <c r="BG1489" s="93"/>
      <c r="BH1489" s="243"/>
      <c r="BI1489" s="242">
        <v>50</v>
      </c>
      <c r="BJ1489" s="93"/>
      <c r="BK1489" s="93"/>
      <c r="BL1489" s="93"/>
      <c r="BM1489" s="243"/>
      <c r="BN1489" s="242">
        <v>50</v>
      </c>
      <c r="BO1489" s="93"/>
      <c r="BP1489" s="93"/>
      <c r="BQ1489" s="93"/>
      <c r="BR1489" s="243"/>
      <c r="BS1489" s="242">
        <v>50</v>
      </c>
      <c r="BT1489" s="93"/>
      <c r="BU1489" s="93"/>
      <c r="BV1489" s="93"/>
      <c r="BW1489" s="243"/>
    </row>
    <row r="1490" spans="2:75" x14ac:dyDescent="0.25">
      <c r="B1490" s="7" t="s">
        <v>115</v>
      </c>
      <c r="C1490" s="20">
        <f t="shared" si="226"/>
        <v>1064450</v>
      </c>
      <c r="D1490" s="20">
        <f t="shared" si="227"/>
        <v>1064500</v>
      </c>
      <c r="E1490" s="237">
        <f t="shared" si="219"/>
        <v>50</v>
      </c>
      <c r="F1490" s="242">
        <f t="shared" si="220"/>
        <v>50</v>
      </c>
      <c r="G1490" s="93">
        <v>0</v>
      </c>
      <c r="H1490" s="93"/>
      <c r="I1490" s="93">
        <f>'2100-Pipeline DETAILS RoC'!V594</f>
        <v>50</v>
      </c>
      <c r="J1490" s="475">
        <f t="shared" si="221"/>
        <v>1</v>
      </c>
      <c r="K1490" s="242">
        <v>50</v>
      </c>
      <c r="L1490" s="93"/>
      <c r="M1490" s="93"/>
      <c r="N1490" s="93">
        <f>'2100-Pipeline DETAILS RoC'!AB594</f>
        <v>50</v>
      </c>
      <c r="O1490" s="480">
        <f t="shared" si="222"/>
        <v>1</v>
      </c>
      <c r="P1490" s="242">
        <v>50</v>
      </c>
      <c r="Q1490" s="93"/>
      <c r="R1490" s="93"/>
      <c r="S1490" s="93">
        <f>'2100-Pipeline DETAILS RoC'!AH594</f>
        <v>50</v>
      </c>
      <c r="T1490" s="475">
        <f t="shared" si="223"/>
        <v>1</v>
      </c>
      <c r="U1490" s="242">
        <v>50</v>
      </c>
      <c r="V1490" s="93"/>
      <c r="W1490" s="93"/>
      <c r="X1490" s="93">
        <f>'2100-Pipeline DETAILS RoC'!AR594</f>
        <v>50</v>
      </c>
      <c r="Y1490" s="475">
        <f t="shared" si="224"/>
        <v>1</v>
      </c>
      <c r="Z1490" s="242">
        <v>50</v>
      </c>
      <c r="AA1490" s="93"/>
      <c r="AB1490" s="93"/>
      <c r="AC1490" s="93" t="e">
        <f>'2100-Pipeline DETAILS RoC'!#REF!</f>
        <v>#REF!</v>
      </c>
      <c r="AD1490" s="475" t="e">
        <f t="shared" si="225"/>
        <v>#REF!</v>
      </c>
      <c r="AE1490" s="242">
        <v>50</v>
      </c>
      <c r="AF1490" s="93"/>
      <c r="AG1490" s="93"/>
      <c r="AH1490" s="93"/>
      <c r="AI1490" s="243"/>
      <c r="AJ1490" s="242">
        <v>50</v>
      </c>
      <c r="AK1490" s="93"/>
      <c r="AL1490" s="93"/>
      <c r="AM1490" s="93"/>
      <c r="AN1490" s="243"/>
      <c r="AO1490" s="242">
        <v>50</v>
      </c>
      <c r="AP1490" s="93"/>
      <c r="AQ1490" s="93"/>
      <c r="AR1490" s="93"/>
      <c r="AS1490" s="243"/>
      <c r="AT1490" s="242">
        <v>50</v>
      </c>
      <c r="AU1490" s="93"/>
      <c r="AV1490" s="93"/>
      <c r="AW1490" s="93"/>
      <c r="AX1490" s="243"/>
      <c r="AY1490" s="252">
        <v>50</v>
      </c>
      <c r="AZ1490" s="93"/>
      <c r="BA1490" s="93"/>
      <c r="BB1490" s="93"/>
      <c r="BC1490" s="243"/>
      <c r="BD1490" s="242">
        <v>50</v>
      </c>
      <c r="BE1490" s="93"/>
      <c r="BF1490" s="93"/>
      <c r="BG1490" s="93"/>
      <c r="BH1490" s="243"/>
      <c r="BI1490" s="242">
        <v>50</v>
      </c>
      <c r="BJ1490" s="93"/>
      <c r="BK1490" s="93"/>
      <c r="BL1490" s="93"/>
      <c r="BM1490" s="243"/>
      <c r="BN1490" s="242">
        <v>50</v>
      </c>
      <c r="BO1490" s="93"/>
      <c r="BP1490" s="93"/>
      <c r="BQ1490" s="93"/>
      <c r="BR1490" s="243"/>
      <c r="BS1490" s="242">
        <v>50</v>
      </c>
      <c r="BT1490" s="93"/>
      <c r="BU1490" s="93"/>
      <c r="BV1490" s="93"/>
      <c r="BW1490" s="243"/>
    </row>
    <row r="1491" spans="2:75" x14ac:dyDescent="0.25">
      <c r="B1491" s="7" t="s">
        <v>115</v>
      </c>
      <c r="C1491" s="20">
        <f t="shared" si="226"/>
        <v>1064500</v>
      </c>
      <c r="D1491" s="20">
        <f t="shared" si="227"/>
        <v>1064550</v>
      </c>
      <c r="E1491" s="237">
        <f t="shared" si="219"/>
        <v>50</v>
      </c>
      <c r="F1491" s="242">
        <f t="shared" si="220"/>
        <v>50</v>
      </c>
      <c r="G1491" s="93">
        <v>0</v>
      </c>
      <c r="H1491" s="93"/>
      <c r="I1491" s="93">
        <f>'2100-Pipeline DETAILS RoC'!V595</f>
        <v>50</v>
      </c>
      <c r="J1491" s="475">
        <f t="shared" si="221"/>
        <v>1</v>
      </c>
      <c r="K1491" s="242">
        <v>50</v>
      </c>
      <c r="L1491" s="93"/>
      <c r="M1491" s="93"/>
      <c r="N1491" s="93">
        <f>'2100-Pipeline DETAILS RoC'!AB595</f>
        <v>50</v>
      </c>
      <c r="O1491" s="480">
        <f t="shared" si="222"/>
        <v>1</v>
      </c>
      <c r="P1491" s="242">
        <v>50</v>
      </c>
      <c r="Q1491" s="93"/>
      <c r="R1491" s="93"/>
      <c r="S1491" s="93">
        <f>'2100-Pipeline DETAILS RoC'!AH595</f>
        <v>50</v>
      </c>
      <c r="T1491" s="475">
        <f t="shared" si="223"/>
        <v>1</v>
      </c>
      <c r="U1491" s="242">
        <v>50</v>
      </c>
      <c r="V1491" s="93"/>
      <c r="W1491" s="93"/>
      <c r="X1491" s="93">
        <f>'2100-Pipeline DETAILS RoC'!AR595</f>
        <v>50</v>
      </c>
      <c r="Y1491" s="475">
        <f t="shared" si="224"/>
        <v>1</v>
      </c>
      <c r="Z1491" s="242">
        <v>50</v>
      </c>
      <c r="AA1491" s="93"/>
      <c r="AB1491" s="93"/>
      <c r="AC1491" s="93" t="e">
        <f>'2100-Pipeline DETAILS RoC'!#REF!</f>
        <v>#REF!</v>
      </c>
      <c r="AD1491" s="475" t="e">
        <f t="shared" si="225"/>
        <v>#REF!</v>
      </c>
      <c r="AE1491" s="242">
        <v>50</v>
      </c>
      <c r="AF1491" s="93"/>
      <c r="AG1491" s="93"/>
      <c r="AH1491" s="93"/>
      <c r="AI1491" s="243"/>
      <c r="AJ1491" s="242">
        <v>50</v>
      </c>
      <c r="AK1491" s="93"/>
      <c r="AL1491" s="93"/>
      <c r="AM1491" s="93"/>
      <c r="AN1491" s="243"/>
      <c r="AO1491" s="242">
        <v>50</v>
      </c>
      <c r="AP1491" s="93"/>
      <c r="AQ1491" s="93"/>
      <c r="AR1491" s="93"/>
      <c r="AS1491" s="243"/>
      <c r="AT1491" s="242">
        <v>50</v>
      </c>
      <c r="AU1491" s="93"/>
      <c r="AV1491" s="93"/>
      <c r="AW1491" s="93"/>
      <c r="AX1491" s="243"/>
      <c r="AY1491" s="252">
        <v>50</v>
      </c>
      <c r="AZ1491" s="93"/>
      <c r="BA1491" s="93"/>
      <c r="BB1491" s="93"/>
      <c r="BC1491" s="243"/>
      <c r="BD1491" s="242">
        <v>50</v>
      </c>
      <c r="BE1491" s="93"/>
      <c r="BF1491" s="93"/>
      <c r="BG1491" s="93"/>
      <c r="BH1491" s="243"/>
      <c r="BI1491" s="242">
        <v>50</v>
      </c>
      <c r="BJ1491" s="93"/>
      <c r="BK1491" s="93"/>
      <c r="BL1491" s="93"/>
      <c r="BM1491" s="243"/>
      <c r="BN1491" s="242">
        <v>50</v>
      </c>
      <c r="BO1491" s="93"/>
      <c r="BP1491" s="93"/>
      <c r="BQ1491" s="93"/>
      <c r="BR1491" s="243"/>
      <c r="BS1491" s="242">
        <v>50</v>
      </c>
      <c r="BT1491" s="93"/>
      <c r="BU1491" s="93"/>
      <c r="BV1491" s="93"/>
      <c r="BW1491" s="243"/>
    </row>
    <row r="1492" spans="2:75" x14ac:dyDescent="0.25">
      <c r="B1492" s="7" t="s">
        <v>115</v>
      </c>
      <c r="C1492" s="20">
        <f t="shared" si="226"/>
        <v>1064550</v>
      </c>
      <c r="D1492" s="20">
        <f t="shared" si="227"/>
        <v>1064600</v>
      </c>
      <c r="E1492" s="237">
        <f t="shared" si="219"/>
        <v>50</v>
      </c>
      <c r="F1492" s="242">
        <f t="shared" si="220"/>
        <v>50</v>
      </c>
      <c r="G1492" s="93">
        <v>0</v>
      </c>
      <c r="H1492" s="93"/>
      <c r="I1492" s="93">
        <f>'2100-Pipeline DETAILS RoC'!V596</f>
        <v>50</v>
      </c>
      <c r="J1492" s="475">
        <f t="shared" si="221"/>
        <v>1</v>
      </c>
      <c r="K1492" s="242">
        <v>50</v>
      </c>
      <c r="L1492" s="93"/>
      <c r="M1492" s="93"/>
      <c r="N1492" s="93">
        <f>'2100-Pipeline DETAILS RoC'!AB596</f>
        <v>50</v>
      </c>
      <c r="O1492" s="480">
        <f t="shared" si="222"/>
        <v>1</v>
      </c>
      <c r="P1492" s="242">
        <v>50</v>
      </c>
      <c r="Q1492" s="93"/>
      <c r="R1492" s="93"/>
      <c r="S1492" s="93">
        <f>'2100-Pipeline DETAILS RoC'!AH596</f>
        <v>50</v>
      </c>
      <c r="T1492" s="475">
        <f t="shared" si="223"/>
        <v>1</v>
      </c>
      <c r="U1492" s="242">
        <v>50</v>
      </c>
      <c r="V1492" s="93"/>
      <c r="W1492" s="93"/>
      <c r="X1492" s="93">
        <f>'2100-Pipeline DETAILS RoC'!AR596</f>
        <v>50</v>
      </c>
      <c r="Y1492" s="475">
        <f t="shared" si="224"/>
        <v>1</v>
      </c>
      <c r="Z1492" s="242">
        <v>50</v>
      </c>
      <c r="AA1492" s="93"/>
      <c r="AB1492" s="93"/>
      <c r="AC1492" s="93" t="e">
        <f>'2100-Pipeline DETAILS RoC'!#REF!</f>
        <v>#REF!</v>
      </c>
      <c r="AD1492" s="475" t="e">
        <f t="shared" si="225"/>
        <v>#REF!</v>
      </c>
      <c r="AE1492" s="242">
        <v>50</v>
      </c>
      <c r="AF1492" s="93"/>
      <c r="AG1492" s="93"/>
      <c r="AH1492" s="93"/>
      <c r="AI1492" s="243"/>
      <c r="AJ1492" s="242">
        <v>50</v>
      </c>
      <c r="AK1492" s="93"/>
      <c r="AL1492" s="93"/>
      <c r="AM1492" s="93"/>
      <c r="AN1492" s="243"/>
      <c r="AO1492" s="242">
        <v>50</v>
      </c>
      <c r="AP1492" s="93"/>
      <c r="AQ1492" s="93"/>
      <c r="AR1492" s="93"/>
      <c r="AS1492" s="243"/>
      <c r="AT1492" s="242">
        <v>50</v>
      </c>
      <c r="AU1492" s="93"/>
      <c r="AV1492" s="93"/>
      <c r="AW1492" s="93"/>
      <c r="AX1492" s="243"/>
      <c r="AY1492" s="252">
        <v>50</v>
      </c>
      <c r="AZ1492" s="93"/>
      <c r="BA1492" s="93"/>
      <c r="BB1492" s="93"/>
      <c r="BC1492" s="243"/>
      <c r="BD1492" s="242">
        <v>50</v>
      </c>
      <c r="BE1492" s="93"/>
      <c r="BF1492" s="93"/>
      <c r="BG1492" s="93"/>
      <c r="BH1492" s="243"/>
      <c r="BI1492" s="242">
        <v>50</v>
      </c>
      <c r="BJ1492" s="93"/>
      <c r="BK1492" s="93"/>
      <c r="BL1492" s="93"/>
      <c r="BM1492" s="243"/>
      <c r="BN1492" s="242">
        <v>50</v>
      </c>
      <c r="BO1492" s="93"/>
      <c r="BP1492" s="93"/>
      <c r="BQ1492" s="93"/>
      <c r="BR1492" s="243"/>
      <c r="BS1492" s="242">
        <v>50</v>
      </c>
      <c r="BT1492" s="93"/>
      <c r="BU1492" s="93"/>
      <c r="BV1492" s="93"/>
      <c r="BW1492" s="243"/>
    </row>
    <row r="1493" spans="2:75" x14ac:dyDescent="0.25">
      <c r="B1493" s="7" t="s">
        <v>115</v>
      </c>
      <c r="C1493" s="20">
        <f t="shared" si="226"/>
        <v>1064600</v>
      </c>
      <c r="D1493" s="20">
        <f t="shared" si="227"/>
        <v>1064650</v>
      </c>
      <c r="E1493" s="237">
        <f t="shared" si="219"/>
        <v>50</v>
      </c>
      <c r="F1493" s="242">
        <f t="shared" si="220"/>
        <v>50</v>
      </c>
      <c r="G1493" s="93">
        <v>0</v>
      </c>
      <c r="H1493" s="93"/>
      <c r="I1493" s="93">
        <f>'2100-Pipeline DETAILS RoC'!V597</f>
        <v>50</v>
      </c>
      <c r="J1493" s="475">
        <f t="shared" si="221"/>
        <v>1</v>
      </c>
      <c r="K1493" s="242">
        <v>50</v>
      </c>
      <c r="L1493" s="93"/>
      <c r="M1493" s="93"/>
      <c r="N1493" s="93">
        <f>'2100-Pipeline DETAILS RoC'!AB597</f>
        <v>50</v>
      </c>
      <c r="O1493" s="480">
        <f t="shared" si="222"/>
        <v>1</v>
      </c>
      <c r="P1493" s="242">
        <v>50</v>
      </c>
      <c r="Q1493" s="93"/>
      <c r="R1493" s="93"/>
      <c r="S1493" s="93">
        <f>'2100-Pipeline DETAILS RoC'!AH597</f>
        <v>50</v>
      </c>
      <c r="T1493" s="475">
        <f t="shared" si="223"/>
        <v>1</v>
      </c>
      <c r="U1493" s="242">
        <v>50</v>
      </c>
      <c r="V1493" s="93"/>
      <c r="W1493" s="93"/>
      <c r="X1493" s="93">
        <f>'2100-Pipeline DETAILS RoC'!AR597</f>
        <v>50</v>
      </c>
      <c r="Y1493" s="475">
        <f t="shared" si="224"/>
        <v>1</v>
      </c>
      <c r="Z1493" s="242">
        <v>50</v>
      </c>
      <c r="AA1493" s="93"/>
      <c r="AB1493" s="93"/>
      <c r="AC1493" s="93" t="e">
        <f>'2100-Pipeline DETAILS RoC'!#REF!</f>
        <v>#REF!</v>
      </c>
      <c r="AD1493" s="475" t="e">
        <f t="shared" si="225"/>
        <v>#REF!</v>
      </c>
      <c r="AE1493" s="242">
        <v>50</v>
      </c>
      <c r="AF1493" s="93"/>
      <c r="AG1493" s="93"/>
      <c r="AH1493" s="93"/>
      <c r="AI1493" s="243"/>
      <c r="AJ1493" s="242">
        <v>50</v>
      </c>
      <c r="AK1493" s="93"/>
      <c r="AL1493" s="93"/>
      <c r="AM1493" s="93"/>
      <c r="AN1493" s="243"/>
      <c r="AO1493" s="242">
        <v>50</v>
      </c>
      <c r="AP1493" s="93"/>
      <c r="AQ1493" s="93"/>
      <c r="AR1493" s="93"/>
      <c r="AS1493" s="243"/>
      <c r="AT1493" s="242">
        <v>50</v>
      </c>
      <c r="AU1493" s="93"/>
      <c r="AV1493" s="93"/>
      <c r="AW1493" s="93"/>
      <c r="AX1493" s="243"/>
      <c r="AY1493" s="252">
        <v>50</v>
      </c>
      <c r="AZ1493" s="93"/>
      <c r="BA1493" s="93"/>
      <c r="BB1493" s="93"/>
      <c r="BC1493" s="243"/>
      <c r="BD1493" s="242">
        <v>50</v>
      </c>
      <c r="BE1493" s="93"/>
      <c r="BF1493" s="93"/>
      <c r="BG1493" s="93"/>
      <c r="BH1493" s="243"/>
      <c r="BI1493" s="242">
        <v>50</v>
      </c>
      <c r="BJ1493" s="93"/>
      <c r="BK1493" s="93"/>
      <c r="BL1493" s="93"/>
      <c r="BM1493" s="243"/>
      <c r="BN1493" s="242">
        <v>50</v>
      </c>
      <c r="BO1493" s="93"/>
      <c r="BP1493" s="93"/>
      <c r="BQ1493" s="93"/>
      <c r="BR1493" s="243"/>
      <c r="BS1493" s="242">
        <v>50</v>
      </c>
      <c r="BT1493" s="93"/>
      <c r="BU1493" s="93"/>
      <c r="BV1493" s="93"/>
      <c r="BW1493" s="243"/>
    </row>
    <row r="1494" spans="2:75" x14ac:dyDescent="0.25">
      <c r="B1494" s="7" t="s">
        <v>115</v>
      </c>
      <c r="C1494" s="20">
        <f t="shared" si="226"/>
        <v>1064650</v>
      </c>
      <c r="D1494" s="20">
        <f t="shared" si="227"/>
        <v>1064700</v>
      </c>
      <c r="E1494" s="237">
        <f t="shared" si="219"/>
        <v>50</v>
      </c>
      <c r="F1494" s="242">
        <f t="shared" si="220"/>
        <v>50</v>
      </c>
      <c r="G1494" s="93">
        <v>0</v>
      </c>
      <c r="H1494" s="93"/>
      <c r="I1494" s="93">
        <f>'2100-Pipeline DETAILS RoC'!V598</f>
        <v>50</v>
      </c>
      <c r="J1494" s="475">
        <f t="shared" si="221"/>
        <v>1</v>
      </c>
      <c r="K1494" s="242">
        <v>50</v>
      </c>
      <c r="L1494" s="93"/>
      <c r="M1494" s="93"/>
      <c r="N1494" s="93">
        <f>'2100-Pipeline DETAILS RoC'!AB598</f>
        <v>50</v>
      </c>
      <c r="O1494" s="480">
        <f t="shared" si="222"/>
        <v>1</v>
      </c>
      <c r="P1494" s="242">
        <v>50</v>
      </c>
      <c r="Q1494" s="93"/>
      <c r="R1494" s="93"/>
      <c r="S1494" s="93">
        <f>'2100-Pipeline DETAILS RoC'!AH598</f>
        <v>50</v>
      </c>
      <c r="T1494" s="475">
        <f t="shared" si="223"/>
        <v>1</v>
      </c>
      <c r="U1494" s="242">
        <v>50</v>
      </c>
      <c r="V1494" s="93"/>
      <c r="W1494" s="93"/>
      <c r="X1494" s="93">
        <f>'2100-Pipeline DETAILS RoC'!AR598</f>
        <v>50</v>
      </c>
      <c r="Y1494" s="475">
        <f t="shared" si="224"/>
        <v>1</v>
      </c>
      <c r="Z1494" s="242">
        <v>50</v>
      </c>
      <c r="AA1494" s="93"/>
      <c r="AB1494" s="93"/>
      <c r="AC1494" s="93" t="e">
        <f>'2100-Pipeline DETAILS RoC'!#REF!</f>
        <v>#REF!</v>
      </c>
      <c r="AD1494" s="475" t="e">
        <f t="shared" si="225"/>
        <v>#REF!</v>
      </c>
      <c r="AE1494" s="242">
        <v>50</v>
      </c>
      <c r="AF1494" s="93"/>
      <c r="AG1494" s="93"/>
      <c r="AH1494" s="93"/>
      <c r="AI1494" s="243"/>
      <c r="AJ1494" s="242">
        <v>50</v>
      </c>
      <c r="AK1494" s="93"/>
      <c r="AL1494" s="93"/>
      <c r="AM1494" s="93"/>
      <c r="AN1494" s="243"/>
      <c r="AO1494" s="242">
        <v>50</v>
      </c>
      <c r="AP1494" s="93"/>
      <c r="AQ1494" s="93"/>
      <c r="AR1494" s="93"/>
      <c r="AS1494" s="243"/>
      <c r="AT1494" s="242">
        <v>50</v>
      </c>
      <c r="AU1494" s="93"/>
      <c r="AV1494" s="93"/>
      <c r="AW1494" s="93"/>
      <c r="AX1494" s="243"/>
      <c r="AY1494" s="252">
        <v>50</v>
      </c>
      <c r="AZ1494" s="93"/>
      <c r="BA1494" s="93"/>
      <c r="BB1494" s="93"/>
      <c r="BC1494" s="243"/>
      <c r="BD1494" s="242">
        <v>50</v>
      </c>
      <c r="BE1494" s="93"/>
      <c r="BF1494" s="93"/>
      <c r="BG1494" s="93"/>
      <c r="BH1494" s="243"/>
      <c r="BI1494" s="242">
        <v>50</v>
      </c>
      <c r="BJ1494" s="93"/>
      <c r="BK1494" s="93"/>
      <c r="BL1494" s="93"/>
      <c r="BM1494" s="243"/>
      <c r="BN1494" s="242">
        <v>50</v>
      </c>
      <c r="BO1494" s="93"/>
      <c r="BP1494" s="93"/>
      <c r="BQ1494" s="93"/>
      <c r="BR1494" s="243"/>
      <c r="BS1494" s="242">
        <v>50</v>
      </c>
      <c r="BT1494" s="93"/>
      <c r="BU1494" s="93"/>
      <c r="BV1494" s="93"/>
      <c r="BW1494" s="243"/>
    </row>
    <row r="1495" spans="2:75" x14ac:dyDescent="0.25">
      <c r="B1495" s="7" t="s">
        <v>115</v>
      </c>
      <c r="C1495" s="20">
        <f t="shared" si="226"/>
        <v>1064700</v>
      </c>
      <c r="D1495" s="20">
        <f t="shared" si="227"/>
        <v>1064750</v>
      </c>
      <c r="E1495" s="237">
        <f t="shared" si="219"/>
        <v>50</v>
      </c>
      <c r="F1495" s="242">
        <f t="shared" si="220"/>
        <v>50</v>
      </c>
      <c r="G1495" s="93">
        <v>0</v>
      </c>
      <c r="H1495" s="93"/>
      <c r="I1495" s="93">
        <f>'2100-Pipeline DETAILS RoC'!V599</f>
        <v>37</v>
      </c>
      <c r="J1495" s="475">
        <f t="shared" si="221"/>
        <v>0.74</v>
      </c>
      <c r="K1495" s="242">
        <v>50</v>
      </c>
      <c r="L1495" s="93"/>
      <c r="M1495" s="93"/>
      <c r="N1495" s="93">
        <f>'2100-Pipeline DETAILS RoC'!AB599</f>
        <v>0</v>
      </c>
      <c r="O1495" s="480">
        <f t="shared" si="222"/>
        <v>0</v>
      </c>
      <c r="P1495" s="242">
        <v>50</v>
      </c>
      <c r="Q1495" s="93"/>
      <c r="R1495" s="93"/>
      <c r="S1495" s="93">
        <f>'2100-Pipeline DETAILS RoC'!AH599</f>
        <v>0</v>
      </c>
      <c r="T1495" s="475">
        <f t="shared" si="223"/>
        <v>0</v>
      </c>
      <c r="U1495" s="242">
        <v>50</v>
      </c>
      <c r="V1495" s="93"/>
      <c r="W1495" s="93"/>
      <c r="X1495" s="93">
        <f>'2100-Pipeline DETAILS RoC'!AR599</f>
        <v>0</v>
      </c>
      <c r="Y1495" s="475">
        <f t="shared" si="224"/>
        <v>0</v>
      </c>
      <c r="Z1495" s="242">
        <v>50</v>
      </c>
      <c r="AA1495" s="93"/>
      <c r="AB1495" s="93"/>
      <c r="AC1495" s="93" t="e">
        <f>'2100-Pipeline DETAILS RoC'!#REF!</f>
        <v>#REF!</v>
      </c>
      <c r="AD1495" s="475" t="e">
        <f t="shared" si="225"/>
        <v>#REF!</v>
      </c>
      <c r="AE1495" s="242">
        <v>50</v>
      </c>
      <c r="AF1495" s="93"/>
      <c r="AG1495" s="93"/>
      <c r="AH1495" s="93"/>
      <c r="AI1495" s="243"/>
      <c r="AJ1495" s="242">
        <v>50</v>
      </c>
      <c r="AK1495" s="93"/>
      <c r="AL1495" s="93"/>
      <c r="AM1495" s="93"/>
      <c r="AN1495" s="243"/>
      <c r="AO1495" s="242">
        <v>50</v>
      </c>
      <c r="AP1495" s="93"/>
      <c r="AQ1495" s="93"/>
      <c r="AR1495" s="93"/>
      <c r="AS1495" s="243"/>
      <c r="AT1495" s="242">
        <v>50</v>
      </c>
      <c r="AU1495" s="93"/>
      <c r="AV1495" s="93"/>
      <c r="AW1495" s="93"/>
      <c r="AX1495" s="243"/>
      <c r="AY1495" s="252">
        <v>50</v>
      </c>
      <c r="AZ1495" s="93"/>
      <c r="BA1495" s="93"/>
      <c r="BB1495" s="93"/>
      <c r="BC1495" s="243"/>
      <c r="BD1495" s="242">
        <v>50</v>
      </c>
      <c r="BE1495" s="93"/>
      <c r="BF1495" s="93"/>
      <c r="BG1495" s="93"/>
      <c r="BH1495" s="243"/>
      <c r="BI1495" s="242">
        <v>50</v>
      </c>
      <c r="BJ1495" s="93"/>
      <c r="BK1495" s="93"/>
      <c r="BL1495" s="93"/>
      <c r="BM1495" s="243"/>
      <c r="BN1495" s="242">
        <v>50</v>
      </c>
      <c r="BO1495" s="93"/>
      <c r="BP1495" s="93"/>
      <c r="BQ1495" s="93"/>
      <c r="BR1495" s="243"/>
      <c r="BS1495" s="242">
        <v>50</v>
      </c>
      <c r="BT1495" s="93"/>
      <c r="BU1495" s="93"/>
      <c r="BV1495" s="93"/>
      <c r="BW1495" s="243"/>
    </row>
    <row r="1496" spans="2:75" x14ac:dyDescent="0.25">
      <c r="B1496" s="7" t="s">
        <v>115</v>
      </c>
      <c r="C1496" s="20">
        <f t="shared" si="226"/>
        <v>1064750</v>
      </c>
      <c r="D1496" s="20">
        <f t="shared" si="227"/>
        <v>1064800</v>
      </c>
      <c r="E1496" s="237">
        <f t="shared" si="219"/>
        <v>50</v>
      </c>
      <c r="F1496" s="242">
        <f t="shared" si="220"/>
        <v>50</v>
      </c>
      <c r="G1496" s="93">
        <v>0</v>
      </c>
      <c r="H1496" s="93"/>
      <c r="I1496" s="93">
        <f>'2100-Pipeline DETAILS RoC'!V600</f>
        <v>0</v>
      </c>
      <c r="J1496" s="475">
        <f t="shared" si="221"/>
        <v>0</v>
      </c>
      <c r="K1496" s="242">
        <v>50</v>
      </c>
      <c r="L1496" s="93"/>
      <c r="M1496" s="93"/>
      <c r="N1496" s="93">
        <f>'2100-Pipeline DETAILS RoC'!AB600</f>
        <v>50</v>
      </c>
      <c r="O1496" s="480">
        <f t="shared" si="222"/>
        <v>1</v>
      </c>
      <c r="P1496" s="242">
        <v>50</v>
      </c>
      <c r="Q1496" s="93"/>
      <c r="R1496" s="93"/>
      <c r="S1496" s="93">
        <f>'2100-Pipeline DETAILS RoC'!AH600</f>
        <v>50</v>
      </c>
      <c r="T1496" s="475">
        <f t="shared" si="223"/>
        <v>1</v>
      </c>
      <c r="U1496" s="242">
        <v>50</v>
      </c>
      <c r="V1496" s="93"/>
      <c r="W1496" s="93"/>
      <c r="X1496" s="93">
        <f>'2100-Pipeline DETAILS RoC'!AR600</f>
        <v>0</v>
      </c>
      <c r="Y1496" s="475">
        <f t="shared" si="224"/>
        <v>0</v>
      </c>
      <c r="Z1496" s="242">
        <v>50</v>
      </c>
      <c r="AA1496" s="93"/>
      <c r="AB1496" s="93"/>
      <c r="AC1496" s="93" t="e">
        <f>'2100-Pipeline DETAILS RoC'!#REF!</f>
        <v>#REF!</v>
      </c>
      <c r="AD1496" s="475" t="e">
        <f t="shared" si="225"/>
        <v>#REF!</v>
      </c>
      <c r="AE1496" s="242">
        <v>50</v>
      </c>
      <c r="AF1496" s="93"/>
      <c r="AG1496" s="93"/>
      <c r="AH1496" s="93"/>
      <c r="AI1496" s="243"/>
      <c r="AJ1496" s="242">
        <v>50</v>
      </c>
      <c r="AK1496" s="93"/>
      <c r="AL1496" s="93"/>
      <c r="AM1496" s="93"/>
      <c r="AN1496" s="243"/>
      <c r="AO1496" s="242">
        <v>50</v>
      </c>
      <c r="AP1496" s="93"/>
      <c r="AQ1496" s="93"/>
      <c r="AR1496" s="93"/>
      <c r="AS1496" s="243"/>
      <c r="AT1496" s="242">
        <v>50</v>
      </c>
      <c r="AU1496" s="93"/>
      <c r="AV1496" s="93"/>
      <c r="AW1496" s="93"/>
      <c r="AX1496" s="243"/>
      <c r="AY1496" s="252">
        <v>50</v>
      </c>
      <c r="AZ1496" s="93"/>
      <c r="BA1496" s="93"/>
      <c r="BB1496" s="93"/>
      <c r="BC1496" s="243"/>
      <c r="BD1496" s="242">
        <v>50</v>
      </c>
      <c r="BE1496" s="93"/>
      <c r="BF1496" s="93"/>
      <c r="BG1496" s="93"/>
      <c r="BH1496" s="243"/>
      <c r="BI1496" s="242">
        <v>50</v>
      </c>
      <c r="BJ1496" s="93"/>
      <c r="BK1496" s="93"/>
      <c r="BL1496" s="93"/>
      <c r="BM1496" s="243"/>
      <c r="BN1496" s="242">
        <v>50</v>
      </c>
      <c r="BO1496" s="93"/>
      <c r="BP1496" s="93"/>
      <c r="BQ1496" s="93"/>
      <c r="BR1496" s="243"/>
      <c r="BS1496" s="242">
        <v>50</v>
      </c>
      <c r="BT1496" s="93"/>
      <c r="BU1496" s="93"/>
      <c r="BV1496" s="93"/>
      <c r="BW1496" s="243"/>
    </row>
    <row r="1497" spans="2:75" x14ac:dyDescent="0.25">
      <c r="B1497" s="7" t="s">
        <v>115</v>
      </c>
      <c r="C1497" s="20">
        <f t="shared" si="226"/>
        <v>1064800</v>
      </c>
      <c r="D1497" s="20">
        <f t="shared" si="227"/>
        <v>1064850</v>
      </c>
      <c r="E1497" s="237">
        <f t="shared" si="219"/>
        <v>50</v>
      </c>
      <c r="F1497" s="242">
        <f t="shared" si="220"/>
        <v>50</v>
      </c>
      <c r="G1497" s="93">
        <v>0</v>
      </c>
      <c r="H1497" s="93"/>
      <c r="I1497" s="93">
        <f>'2100-Pipeline DETAILS RoC'!V601</f>
        <v>0</v>
      </c>
      <c r="J1497" s="475">
        <f t="shared" si="221"/>
        <v>0</v>
      </c>
      <c r="K1497" s="242">
        <v>50</v>
      </c>
      <c r="L1497" s="93"/>
      <c r="M1497" s="93"/>
      <c r="N1497" s="93">
        <f>'2100-Pipeline DETAILS RoC'!AB601</f>
        <v>50</v>
      </c>
      <c r="O1497" s="480">
        <f t="shared" si="222"/>
        <v>1</v>
      </c>
      <c r="P1497" s="242">
        <v>50</v>
      </c>
      <c r="Q1497" s="93"/>
      <c r="R1497" s="93"/>
      <c r="S1497" s="93">
        <f>'2100-Pipeline DETAILS RoC'!AH601</f>
        <v>50</v>
      </c>
      <c r="T1497" s="475">
        <f t="shared" si="223"/>
        <v>1</v>
      </c>
      <c r="U1497" s="242">
        <v>50</v>
      </c>
      <c r="V1497" s="93"/>
      <c r="W1497" s="93"/>
      <c r="X1497" s="93">
        <f>'2100-Pipeline DETAILS RoC'!AR601</f>
        <v>0</v>
      </c>
      <c r="Y1497" s="475">
        <f t="shared" si="224"/>
        <v>0</v>
      </c>
      <c r="Z1497" s="242">
        <v>50</v>
      </c>
      <c r="AA1497" s="93"/>
      <c r="AB1497" s="93"/>
      <c r="AC1497" s="93" t="e">
        <f>'2100-Pipeline DETAILS RoC'!#REF!</f>
        <v>#REF!</v>
      </c>
      <c r="AD1497" s="475" t="e">
        <f t="shared" si="225"/>
        <v>#REF!</v>
      </c>
      <c r="AE1497" s="242">
        <v>50</v>
      </c>
      <c r="AF1497" s="93"/>
      <c r="AG1497" s="93"/>
      <c r="AH1497" s="93"/>
      <c r="AI1497" s="243"/>
      <c r="AJ1497" s="242">
        <v>50</v>
      </c>
      <c r="AK1497" s="93"/>
      <c r="AL1497" s="93"/>
      <c r="AM1497" s="93"/>
      <c r="AN1497" s="243"/>
      <c r="AO1497" s="242">
        <v>50</v>
      </c>
      <c r="AP1497" s="93"/>
      <c r="AQ1497" s="93"/>
      <c r="AR1497" s="93"/>
      <c r="AS1497" s="243"/>
      <c r="AT1497" s="242">
        <v>50</v>
      </c>
      <c r="AU1497" s="93"/>
      <c r="AV1497" s="93"/>
      <c r="AW1497" s="93"/>
      <c r="AX1497" s="243"/>
      <c r="AY1497" s="252">
        <v>50</v>
      </c>
      <c r="AZ1497" s="93"/>
      <c r="BA1497" s="93"/>
      <c r="BB1497" s="93"/>
      <c r="BC1497" s="243"/>
      <c r="BD1497" s="242">
        <v>50</v>
      </c>
      <c r="BE1497" s="93"/>
      <c r="BF1497" s="93"/>
      <c r="BG1497" s="93"/>
      <c r="BH1497" s="243"/>
      <c r="BI1497" s="242">
        <v>50</v>
      </c>
      <c r="BJ1497" s="93"/>
      <c r="BK1497" s="93"/>
      <c r="BL1497" s="93"/>
      <c r="BM1497" s="243"/>
      <c r="BN1497" s="242">
        <v>50</v>
      </c>
      <c r="BO1497" s="93"/>
      <c r="BP1497" s="93"/>
      <c r="BQ1497" s="93"/>
      <c r="BR1497" s="243"/>
      <c r="BS1497" s="242">
        <v>50</v>
      </c>
      <c r="BT1497" s="93"/>
      <c r="BU1497" s="93"/>
      <c r="BV1497" s="93"/>
      <c r="BW1497" s="243"/>
    </row>
    <row r="1498" spans="2:75" x14ac:dyDescent="0.25">
      <c r="B1498" s="91" t="s">
        <v>117</v>
      </c>
      <c r="C1498" s="92">
        <f t="shared" si="226"/>
        <v>1064850</v>
      </c>
      <c r="D1498" s="92">
        <f t="shared" si="227"/>
        <v>1064900</v>
      </c>
      <c r="E1498" s="89">
        <f t="shared" si="219"/>
        <v>50</v>
      </c>
      <c r="F1498" s="242">
        <f t="shared" si="220"/>
        <v>50</v>
      </c>
      <c r="G1498" s="93">
        <v>0</v>
      </c>
      <c r="H1498" s="93"/>
      <c r="I1498" s="93">
        <f>'2100-Pipeline DETAILS RoC'!V602</f>
        <v>0</v>
      </c>
      <c r="J1498" s="475">
        <f t="shared" si="221"/>
        <v>0</v>
      </c>
      <c r="K1498" s="242">
        <v>50</v>
      </c>
      <c r="L1498" s="93"/>
      <c r="M1498" s="93"/>
      <c r="N1498" s="93">
        <f>'2100-Pipeline DETAILS RoC'!AB602</f>
        <v>63</v>
      </c>
      <c r="O1498" s="480">
        <f t="shared" si="222"/>
        <v>1.26</v>
      </c>
      <c r="P1498" s="242">
        <v>50</v>
      </c>
      <c r="Q1498" s="93"/>
      <c r="R1498" s="93"/>
      <c r="S1498" s="93">
        <f>'2100-Pipeline DETAILS RoC'!AH602</f>
        <v>63</v>
      </c>
      <c r="T1498" s="475">
        <f t="shared" si="223"/>
        <v>1.26</v>
      </c>
      <c r="U1498" s="242">
        <v>50</v>
      </c>
      <c r="V1498" s="93"/>
      <c r="W1498" s="93"/>
      <c r="X1498" s="93">
        <f>'2100-Pipeline DETAILS RoC'!AR602</f>
        <v>0</v>
      </c>
      <c r="Y1498" s="475">
        <f t="shared" si="224"/>
        <v>0</v>
      </c>
      <c r="Z1498" s="242">
        <v>50</v>
      </c>
      <c r="AA1498" s="93"/>
      <c r="AB1498" s="93"/>
      <c r="AC1498" s="93" t="e">
        <f>'2100-Pipeline DETAILS RoC'!#REF!</f>
        <v>#REF!</v>
      </c>
      <c r="AD1498" s="475" t="e">
        <f t="shared" si="225"/>
        <v>#REF!</v>
      </c>
      <c r="AE1498" s="242">
        <v>50</v>
      </c>
      <c r="AF1498" s="93"/>
      <c r="AG1498" s="93"/>
      <c r="AH1498" s="93"/>
      <c r="AI1498" s="243"/>
      <c r="AJ1498" s="242">
        <v>50</v>
      </c>
      <c r="AK1498" s="93"/>
      <c r="AL1498" s="93"/>
      <c r="AM1498" s="93"/>
      <c r="AN1498" s="243"/>
      <c r="AO1498" s="242">
        <v>50</v>
      </c>
      <c r="AP1498" s="93"/>
      <c r="AQ1498" s="93"/>
      <c r="AR1498" s="93"/>
      <c r="AS1498" s="243"/>
      <c r="AT1498" s="242">
        <v>50</v>
      </c>
      <c r="AU1498" s="93"/>
      <c r="AV1498" s="93"/>
      <c r="AW1498" s="93"/>
      <c r="AX1498" s="243"/>
      <c r="AY1498" s="252">
        <v>50</v>
      </c>
      <c r="AZ1498" s="93"/>
      <c r="BA1498" s="93"/>
      <c r="BB1498" s="93"/>
      <c r="BC1498" s="243"/>
      <c r="BD1498" s="242">
        <v>50</v>
      </c>
      <c r="BE1498" s="93"/>
      <c r="BF1498" s="93"/>
      <c r="BG1498" s="93"/>
      <c r="BH1498" s="243"/>
      <c r="BI1498" s="242">
        <v>50</v>
      </c>
      <c r="BJ1498" s="93"/>
      <c r="BK1498" s="93"/>
      <c r="BL1498" s="93"/>
      <c r="BM1498" s="243"/>
      <c r="BN1498" s="242">
        <v>50</v>
      </c>
      <c r="BO1498" s="93"/>
      <c r="BP1498" s="93"/>
      <c r="BQ1498" s="93"/>
      <c r="BR1498" s="243"/>
      <c r="BS1498" s="242">
        <v>50</v>
      </c>
      <c r="BT1498" s="93"/>
      <c r="BU1498" s="93"/>
      <c r="BV1498" s="93"/>
      <c r="BW1498" s="243"/>
    </row>
    <row r="1499" spans="2:75" x14ac:dyDescent="0.25">
      <c r="B1499" s="7" t="s">
        <v>117</v>
      </c>
      <c r="C1499" s="20">
        <f t="shared" si="226"/>
        <v>1064900</v>
      </c>
      <c r="D1499" s="20">
        <f t="shared" si="227"/>
        <v>1064950</v>
      </c>
      <c r="E1499" s="237">
        <f t="shared" si="219"/>
        <v>50</v>
      </c>
      <c r="F1499" s="242">
        <f t="shared" si="220"/>
        <v>50</v>
      </c>
      <c r="G1499" s="93">
        <v>0</v>
      </c>
      <c r="H1499" s="93"/>
      <c r="I1499" s="93">
        <f>'2100-Pipeline DETAILS RoC'!V603</f>
        <v>0</v>
      </c>
      <c r="J1499" s="475">
        <f t="shared" si="221"/>
        <v>0</v>
      </c>
      <c r="K1499" s="242">
        <v>50</v>
      </c>
      <c r="L1499" s="93"/>
      <c r="M1499" s="93"/>
      <c r="N1499" s="93">
        <f>'2100-Pipeline DETAILS RoC'!AB603</f>
        <v>50</v>
      </c>
      <c r="O1499" s="480">
        <f t="shared" si="222"/>
        <v>1</v>
      </c>
      <c r="P1499" s="242">
        <v>50</v>
      </c>
      <c r="Q1499" s="93"/>
      <c r="R1499" s="93"/>
      <c r="S1499" s="93">
        <f>'2100-Pipeline DETAILS RoC'!AH603</f>
        <v>50</v>
      </c>
      <c r="T1499" s="475">
        <f t="shared" si="223"/>
        <v>1</v>
      </c>
      <c r="U1499" s="242">
        <v>50</v>
      </c>
      <c r="V1499" s="93"/>
      <c r="W1499" s="93"/>
      <c r="X1499" s="93">
        <f>'2100-Pipeline DETAILS RoC'!AR603</f>
        <v>0</v>
      </c>
      <c r="Y1499" s="475">
        <f t="shared" si="224"/>
        <v>0</v>
      </c>
      <c r="Z1499" s="242">
        <v>50</v>
      </c>
      <c r="AA1499" s="93"/>
      <c r="AB1499" s="93"/>
      <c r="AC1499" s="93" t="e">
        <f>'2100-Pipeline DETAILS RoC'!#REF!</f>
        <v>#REF!</v>
      </c>
      <c r="AD1499" s="475" t="e">
        <f t="shared" si="225"/>
        <v>#REF!</v>
      </c>
      <c r="AE1499" s="242">
        <v>50</v>
      </c>
      <c r="AF1499" s="93"/>
      <c r="AG1499" s="93"/>
      <c r="AH1499" s="93"/>
      <c r="AI1499" s="243"/>
      <c r="AJ1499" s="242">
        <v>50</v>
      </c>
      <c r="AK1499" s="93"/>
      <c r="AL1499" s="93"/>
      <c r="AM1499" s="93"/>
      <c r="AN1499" s="243"/>
      <c r="AO1499" s="242">
        <v>50</v>
      </c>
      <c r="AP1499" s="93"/>
      <c r="AQ1499" s="93"/>
      <c r="AR1499" s="93"/>
      <c r="AS1499" s="243"/>
      <c r="AT1499" s="242">
        <v>50</v>
      </c>
      <c r="AU1499" s="93"/>
      <c r="AV1499" s="93"/>
      <c r="AW1499" s="93"/>
      <c r="AX1499" s="243"/>
      <c r="AY1499" s="252">
        <v>50</v>
      </c>
      <c r="AZ1499" s="93"/>
      <c r="BA1499" s="93"/>
      <c r="BB1499" s="93"/>
      <c r="BC1499" s="243"/>
      <c r="BD1499" s="242">
        <v>50</v>
      </c>
      <c r="BE1499" s="93"/>
      <c r="BF1499" s="93"/>
      <c r="BG1499" s="93"/>
      <c r="BH1499" s="243"/>
      <c r="BI1499" s="242">
        <v>50</v>
      </c>
      <c r="BJ1499" s="93"/>
      <c r="BK1499" s="93"/>
      <c r="BL1499" s="93"/>
      <c r="BM1499" s="243"/>
      <c r="BN1499" s="242">
        <v>50</v>
      </c>
      <c r="BO1499" s="93"/>
      <c r="BP1499" s="93"/>
      <c r="BQ1499" s="93"/>
      <c r="BR1499" s="243"/>
      <c r="BS1499" s="242">
        <v>50</v>
      </c>
      <c r="BT1499" s="93"/>
      <c r="BU1499" s="93"/>
      <c r="BV1499" s="93"/>
      <c r="BW1499" s="243"/>
    </row>
    <row r="1500" spans="2:75" x14ac:dyDescent="0.25">
      <c r="B1500" s="7" t="s">
        <v>117</v>
      </c>
      <c r="C1500" s="20">
        <f t="shared" si="226"/>
        <v>1064950</v>
      </c>
      <c r="D1500" s="20">
        <f t="shared" si="227"/>
        <v>1065000</v>
      </c>
      <c r="E1500" s="237">
        <f t="shared" si="219"/>
        <v>50</v>
      </c>
      <c r="F1500" s="242">
        <f t="shared" si="220"/>
        <v>50</v>
      </c>
      <c r="G1500" s="93">
        <v>0</v>
      </c>
      <c r="H1500" s="93"/>
      <c r="I1500" s="93">
        <f>'2100-Pipeline DETAILS RoC'!V604</f>
        <v>0</v>
      </c>
      <c r="J1500" s="475">
        <f t="shared" si="221"/>
        <v>0</v>
      </c>
      <c r="K1500" s="242">
        <v>50</v>
      </c>
      <c r="L1500" s="93"/>
      <c r="M1500" s="93"/>
      <c r="N1500" s="93">
        <f>'2100-Pipeline DETAILS RoC'!AB604</f>
        <v>50</v>
      </c>
      <c r="O1500" s="480">
        <f t="shared" si="222"/>
        <v>1</v>
      </c>
      <c r="P1500" s="242">
        <v>50</v>
      </c>
      <c r="Q1500" s="93"/>
      <c r="R1500" s="93"/>
      <c r="S1500" s="93">
        <f>'2100-Pipeline DETAILS RoC'!AH604</f>
        <v>50</v>
      </c>
      <c r="T1500" s="475">
        <f t="shared" si="223"/>
        <v>1</v>
      </c>
      <c r="U1500" s="242">
        <v>50</v>
      </c>
      <c r="V1500" s="93"/>
      <c r="W1500" s="93"/>
      <c r="X1500" s="93">
        <f>'2100-Pipeline DETAILS RoC'!AR604</f>
        <v>0</v>
      </c>
      <c r="Y1500" s="475">
        <f t="shared" si="224"/>
        <v>0</v>
      </c>
      <c r="Z1500" s="242">
        <v>50</v>
      </c>
      <c r="AA1500" s="93"/>
      <c r="AB1500" s="93"/>
      <c r="AC1500" s="93" t="e">
        <f>'2100-Pipeline DETAILS RoC'!#REF!</f>
        <v>#REF!</v>
      </c>
      <c r="AD1500" s="475" t="e">
        <f t="shared" si="225"/>
        <v>#REF!</v>
      </c>
      <c r="AE1500" s="242">
        <v>50</v>
      </c>
      <c r="AF1500" s="93"/>
      <c r="AG1500" s="93"/>
      <c r="AH1500" s="93"/>
      <c r="AI1500" s="243"/>
      <c r="AJ1500" s="242">
        <v>50</v>
      </c>
      <c r="AK1500" s="93"/>
      <c r="AL1500" s="93"/>
      <c r="AM1500" s="93"/>
      <c r="AN1500" s="243"/>
      <c r="AO1500" s="242">
        <v>50</v>
      </c>
      <c r="AP1500" s="93"/>
      <c r="AQ1500" s="93"/>
      <c r="AR1500" s="93"/>
      <c r="AS1500" s="243"/>
      <c r="AT1500" s="242">
        <v>50</v>
      </c>
      <c r="AU1500" s="93"/>
      <c r="AV1500" s="93"/>
      <c r="AW1500" s="93"/>
      <c r="AX1500" s="243"/>
      <c r="AY1500" s="252">
        <v>50</v>
      </c>
      <c r="AZ1500" s="93"/>
      <c r="BA1500" s="93"/>
      <c r="BB1500" s="93"/>
      <c r="BC1500" s="243"/>
      <c r="BD1500" s="242">
        <v>50</v>
      </c>
      <c r="BE1500" s="93"/>
      <c r="BF1500" s="93"/>
      <c r="BG1500" s="93"/>
      <c r="BH1500" s="243"/>
      <c r="BI1500" s="242">
        <v>50</v>
      </c>
      <c r="BJ1500" s="93"/>
      <c r="BK1500" s="93"/>
      <c r="BL1500" s="93"/>
      <c r="BM1500" s="243"/>
      <c r="BN1500" s="242">
        <v>50</v>
      </c>
      <c r="BO1500" s="93"/>
      <c r="BP1500" s="93"/>
      <c r="BQ1500" s="93"/>
      <c r="BR1500" s="243"/>
      <c r="BS1500" s="242">
        <v>50</v>
      </c>
      <c r="BT1500" s="93"/>
      <c r="BU1500" s="93"/>
      <c r="BV1500" s="93"/>
      <c r="BW1500" s="243"/>
    </row>
    <row r="1501" spans="2:75" x14ac:dyDescent="0.25">
      <c r="B1501" s="7" t="s">
        <v>117</v>
      </c>
      <c r="C1501" s="20">
        <f t="shared" si="226"/>
        <v>1065000</v>
      </c>
      <c r="D1501" s="20">
        <f t="shared" si="227"/>
        <v>1065050</v>
      </c>
      <c r="E1501" s="237">
        <f t="shared" si="219"/>
        <v>50</v>
      </c>
      <c r="F1501" s="242">
        <f t="shared" si="220"/>
        <v>50</v>
      </c>
      <c r="G1501" s="93">
        <v>0</v>
      </c>
      <c r="H1501" s="93"/>
      <c r="I1501" s="93">
        <f>'2100-Pipeline DETAILS RoC'!V605</f>
        <v>0</v>
      </c>
      <c r="J1501" s="475">
        <f t="shared" si="221"/>
        <v>0</v>
      </c>
      <c r="K1501" s="242">
        <v>50</v>
      </c>
      <c r="L1501" s="93"/>
      <c r="M1501" s="93"/>
      <c r="N1501" s="93">
        <f>'2100-Pipeline DETAILS RoC'!AB605</f>
        <v>50</v>
      </c>
      <c r="O1501" s="480">
        <f t="shared" si="222"/>
        <v>1</v>
      </c>
      <c r="P1501" s="242">
        <v>50</v>
      </c>
      <c r="Q1501" s="93"/>
      <c r="R1501" s="93"/>
      <c r="S1501" s="93">
        <f>'2100-Pipeline DETAILS RoC'!AH605</f>
        <v>50</v>
      </c>
      <c r="T1501" s="475">
        <f t="shared" si="223"/>
        <v>1</v>
      </c>
      <c r="U1501" s="242">
        <v>50</v>
      </c>
      <c r="V1501" s="93"/>
      <c r="W1501" s="93"/>
      <c r="X1501" s="93">
        <f>'2100-Pipeline DETAILS RoC'!AR605</f>
        <v>0</v>
      </c>
      <c r="Y1501" s="475">
        <f t="shared" si="224"/>
        <v>0</v>
      </c>
      <c r="Z1501" s="242">
        <v>50</v>
      </c>
      <c r="AA1501" s="93"/>
      <c r="AB1501" s="93"/>
      <c r="AC1501" s="93" t="e">
        <f>'2100-Pipeline DETAILS RoC'!#REF!</f>
        <v>#REF!</v>
      </c>
      <c r="AD1501" s="475" t="e">
        <f t="shared" si="225"/>
        <v>#REF!</v>
      </c>
      <c r="AE1501" s="242">
        <v>50</v>
      </c>
      <c r="AF1501" s="93"/>
      <c r="AG1501" s="93"/>
      <c r="AH1501" s="93"/>
      <c r="AI1501" s="243"/>
      <c r="AJ1501" s="242">
        <v>50</v>
      </c>
      <c r="AK1501" s="93"/>
      <c r="AL1501" s="93"/>
      <c r="AM1501" s="93"/>
      <c r="AN1501" s="243"/>
      <c r="AO1501" s="242">
        <v>50</v>
      </c>
      <c r="AP1501" s="93"/>
      <c r="AQ1501" s="93"/>
      <c r="AR1501" s="93"/>
      <c r="AS1501" s="243"/>
      <c r="AT1501" s="242">
        <v>50</v>
      </c>
      <c r="AU1501" s="93"/>
      <c r="AV1501" s="93"/>
      <c r="AW1501" s="93"/>
      <c r="AX1501" s="243"/>
      <c r="AY1501" s="252">
        <v>50</v>
      </c>
      <c r="AZ1501" s="93"/>
      <c r="BA1501" s="93"/>
      <c r="BB1501" s="93"/>
      <c r="BC1501" s="243"/>
      <c r="BD1501" s="242">
        <v>50</v>
      </c>
      <c r="BE1501" s="93"/>
      <c r="BF1501" s="93"/>
      <c r="BG1501" s="93"/>
      <c r="BH1501" s="243"/>
      <c r="BI1501" s="242">
        <v>50</v>
      </c>
      <c r="BJ1501" s="93"/>
      <c r="BK1501" s="93"/>
      <c r="BL1501" s="93"/>
      <c r="BM1501" s="243"/>
      <c r="BN1501" s="242">
        <v>50</v>
      </c>
      <c r="BO1501" s="93"/>
      <c r="BP1501" s="93"/>
      <c r="BQ1501" s="93"/>
      <c r="BR1501" s="243"/>
      <c r="BS1501" s="242">
        <v>50</v>
      </c>
      <c r="BT1501" s="93"/>
      <c r="BU1501" s="93"/>
      <c r="BV1501" s="93"/>
      <c r="BW1501" s="243"/>
    </row>
    <row r="1502" spans="2:75" x14ac:dyDescent="0.25">
      <c r="B1502" s="7" t="s">
        <v>117</v>
      </c>
      <c r="C1502" s="20">
        <f t="shared" si="226"/>
        <v>1065050</v>
      </c>
      <c r="D1502" s="20">
        <f t="shared" si="227"/>
        <v>1065100</v>
      </c>
      <c r="E1502" s="237">
        <f t="shared" si="219"/>
        <v>50</v>
      </c>
      <c r="F1502" s="242">
        <f t="shared" si="220"/>
        <v>50</v>
      </c>
      <c r="G1502" s="93">
        <v>0</v>
      </c>
      <c r="H1502" s="93"/>
      <c r="I1502" s="93">
        <f>'2100-Pipeline DETAILS RoC'!V606</f>
        <v>0</v>
      </c>
      <c r="J1502" s="475">
        <f t="shared" si="221"/>
        <v>0</v>
      </c>
      <c r="K1502" s="242">
        <v>50</v>
      </c>
      <c r="L1502" s="93"/>
      <c r="M1502" s="93"/>
      <c r="N1502" s="93">
        <f>'2100-Pipeline DETAILS RoC'!AB606</f>
        <v>50</v>
      </c>
      <c r="O1502" s="480">
        <f t="shared" si="222"/>
        <v>1</v>
      </c>
      <c r="P1502" s="242">
        <v>50</v>
      </c>
      <c r="Q1502" s="93"/>
      <c r="R1502" s="93"/>
      <c r="S1502" s="93">
        <f>'2100-Pipeline DETAILS RoC'!AH606</f>
        <v>50</v>
      </c>
      <c r="T1502" s="475">
        <f t="shared" si="223"/>
        <v>1</v>
      </c>
      <c r="U1502" s="242">
        <v>50</v>
      </c>
      <c r="V1502" s="93"/>
      <c r="W1502" s="93"/>
      <c r="X1502" s="93">
        <f>'2100-Pipeline DETAILS RoC'!AR606</f>
        <v>0</v>
      </c>
      <c r="Y1502" s="475">
        <f t="shared" si="224"/>
        <v>0</v>
      </c>
      <c r="Z1502" s="242">
        <v>50</v>
      </c>
      <c r="AA1502" s="93"/>
      <c r="AB1502" s="93"/>
      <c r="AC1502" s="93" t="e">
        <f>'2100-Pipeline DETAILS RoC'!#REF!</f>
        <v>#REF!</v>
      </c>
      <c r="AD1502" s="475" t="e">
        <f t="shared" si="225"/>
        <v>#REF!</v>
      </c>
      <c r="AE1502" s="242">
        <v>50</v>
      </c>
      <c r="AF1502" s="93"/>
      <c r="AG1502" s="93"/>
      <c r="AH1502" s="93"/>
      <c r="AI1502" s="243"/>
      <c r="AJ1502" s="242">
        <v>50</v>
      </c>
      <c r="AK1502" s="93"/>
      <c r="AL1502" s="93"/>
      <c r="AM1502" s="93"/>
      <c r="AN1502" s="243"/>
      <c r="AO1502" s="242">
        <v>50</v>
      </c>
      <c r="AP1502" s="93"/>
      <c r="AQ1502" s="93"/>
      <c r="AR1502" s="93"/>
      <c r="AS1502" s="243"/>
      <c r="AT1502" s="242">
        <v>50</v>
      </c>
      <c r="AU1502" s="93"/>
      <c r="AV1502" s="93"/>
      <c r="AW1502" s="93"/>
      <c r="AX1502" s="243"/>
      <c r="AY1502" s="252">
        <v>50</v>
      </c>
      <c r="AZ1502" s="93"/>
      <c r="BA1502" s="93"/>
      <c r="BB1502" s="93"/>
      <c r="BC1502" s="243"/>
      <c r="BD1502" s="242">
        <v>50</v>
      </c>
      <c r="BE1502" s="93"/>
      <c r="BF1502" s="93"/>
      <c r="BG1502" s="93"/>
      <c r="BH1502" s="243"/>
      <c r="BI1502" s="242">
        <v>50</v>
      </c>
      <c r="BJ1502" s="93"/>
      <c r="BK1502" s="93"/>
      <c r="BL1502" s="93"/>
      <c r="BM1502" s="243"/>
      <c r="BN1502" s="242">
        <v>50</v>
      </c>
      <c r="BO1502" s="93"/>
      <c r="BP1502" s="93"/>
      <c r="BQ1502" s="93"/>
      <c r="BR1502" s="243"/>
      <c r="BS1502" s="242">
        <v>50</v>
      </c>
      <c r="BT1502" s="93"/>
      <c r="BU1502" s="93"/>
      <c r="BV1502" s="93"/>
      <c r="BW1502" s="243"/>
    </row>
    <row r="1503" spans="2:75" x14ac:dyDescent="0.25">
      <c r="B1503" s="7" t="s">
        <v>117</v>
      </c>
      <c r="C1503" s="20">
        <f t="shared" si="226"/>
        <v>1065100</v>
      </c>
      <c r="D1503" s="20">
        <f t="shared" si="227"/>
        <v>1065150</v>
      </c>
      <c r="E1503" s="237">
        <f t="shared" si="219"/>
        <v>50</v>
      </c>
      <c r="F1503" s="242">
        <f t="shared" si="220"/>
        <v>50</v>
      </c>
      <c r="G1503" s="93">
        <v>0</v>
      </c>
      <c r="H1503" s="93"/>
      <c r="I1503" s="93">
        <f>'2100-Pipeline DETAILS RoC'!V607</f>
        <v>0</v>
      </c>
      <c r="J1503" s="475">
        <f t="shared" si="221"/>
        <v>0</v>
      </c>
      <c r="K1503" s="242">
        <v>50</v>
      </c>
      <c r="L1503" s="93"/>
      <c r="M1503" s="93"/>
      <c r="N1503" s="93">
        <f>'2100-Pipeline DETAILS RoC'!AB607</f>
        <v>50</v>
      </c>
      <c r="O1503" s="480">
        <f t="shared" si="222"/>
        <v>1</v>
      </c>
      <c r="P1503" s="242">
        <v>50</v>
      </c>
      <c r="Q1503" s="93"/>
      <c r="R1503" s="93"/>
      <c r="S1503" s="93">
        <f>'2100-Pipeline DETAILS RoC'!AH607</f>
        <v>50</v>
      </c>
      <c r="T1503" s="475">
        <f t="shared" si="223"/>
        <v>1</v>
      </c>
      <c r="U1503" s="242">
        <v>50</v>
      </c>
      <c r="V1503" s="93"/>
      <c r="W1503" s="93"/>
      <c r="X1503" s="93">
        <f>'2100-Pipeline DETAILS RoC'!AR607</f>
        <v>0</v>
      </c>
      <c r="Y1503" s="475">
        <f t="shared" si="224"/>
        <v>0</v>
      </c>
      <c r="Z1503" s="242">
        <v>50</v>
      </c>
      <c r="AA1503" s="93"/>
      <c r="AB1503" s="93"/>
      <c r="AC1503" s="93" t="e">
        <f>'2100-Pipeline DETAILS RoC'!#REF!</f>
        <v>#REF!</v>
      </c>
      <c r="AD1503" s="475" t="e">
        <f t="shared" si="225"/>
        <v>#REF!</v>
      </c>
      <c r="AE1503" s="242">
        <v>50</v>
      </c>
      <c r="AF1503" s="93"/>
      <c r="AG1503" s="93"/>
      <c r="AH1503" s="93"/>
      <c r="AI1503" s="243"/>
      <c r="AJ1503" s="242">
        <v>50</v>
      </c>
      <c r="AK1503" s="93"/>
      <c r="AL1503" s="93"/>
      <c r="AM1503" s="93"/>
      <c r="AN1503" s="243"/>
      <c r="AO1503" s="242">
        <v>50</v>
      </c>
      <c r="AP1503" s="93"/>
      <c r="AQ1503" s="93"/>
      <c r="AR1503" s="93"/>
      <c r="AS1503" s="243"/>
      <c r="AT1503" s="242">
        <v>50</v>
      </c>
      <c r="AU1503" s="93"/>
      <c r="AV1503" s="93"/>
      <c r="AW1503" s="93"/>
      <c r="AX1503" s="243"/>
      <c r="AY1503" s="252">
        <v>50</v>
      </c>
      <c r="AZ1503" s="93"/>
      <c r="BA1503" s="93"/>
      <c r="BB1503" s="93"/>
      <c r="BC1503" s="243"/>
      <c r="BD1503" s="242">
        <v>50</v>
      </c>
      <c r="BE1503" s="93"/>
      <c r="BF1503" s="93"/>
      <c r="BG1503" s="93"/>
      <c r="BH1503" s="243"/>
      <c r="BI1503" s="242">
        <v>50</v>
      </c>
      <c r="BJ1503" s="93"/>
      <c r="BK1503" s="93"/>
      <c r="BL1503" s="93"/>
      <c r="BM1503" s="243"/>
      <c r="BN1503" s="242">
        <v>50</v>
      </c>
      <c r="BO1503" s="93"/>
      <c r="BP1503" s="93"/>
      <c r="BQ1503" s="93"/>
      <c r="BR1503" s="243"/>
      <c r="BS1503" s="242">
        <v>50</v>
      </c>
      <c r="BT1503" s="93"/>
      <c r="BU1503" s="93"/>
      <c r="BV1503" s="93"/>
      <c r="BW1503" s="243"/>
    </row>
    <row r="1504" spans="2:75" x14ac:dyDescent="0.25">
      <c r="B1504" s="7" t="s">
        <v>117</v>
      </c>
      <c r="C1504" s="20">
        <f t="shared" si="226"/>
        <v>1065150</v>
      </c>
      <c r="D1504" s="20">
        <f t="shared" si="227"/>
        <v>1065200</v>
      </c>
      <c r="E1504" s="237">
        <f t="shared" si="219"/>
        <v>50</v>
      </c>
      <c r="F1504" s="242">
        <f t="shared" si="220"/>
        <v>50</v>
      </c>
      <c r="G1504" s="93">
        <v>0</v>
      </c>
      <c r="H1504" s="93"/>
      <c r="I1504" s="93">
        <f>'2100-Pipeline DETAILS RoC'!V608</f>
        <v>0</v>
      </c>
      <c r="J1504" s="475">
        <f t="shared" si="221"/>
        <v>0</v>
      </c>
      <c r="K1504" s="242">
        <v>50</v>
      </c>
      <c r="L1504" s="93"/>
      <c r="M1504" s="93"/>
      <c r="N1504" s="93">
        <f>'2100-Pipeline DETAILS RoC'!AB608</f>
        <v>50</v>
      </c>
      <c r="O1504" s="480">
        <f t="shared" si="222"/>
        <v>1</v>
      </c>
      <c r="P1504" s="242">
        <v>50</v>
      </c>
      <c r="Q1504" s="93"/>
      <c r="R1504" s="93"/>
      <c r="S1504" s="93">
        <f>'2100-Pipeline DETAILS RoC'!AH608</f>
        <v>50</v>
      </c>
      <c r="T1504" s="475">
        <f t="shared" si="223"/>
        <v>1</v>
      </c>
      <c r="U1504" s="242">
        <v>50</v>
      </c>
      <c r="V1504" s="93"/>
      <c r="W1504" s="93"/>
      <c r="X1504" s="93">
        <f>'2100-Pipeline DETAILS RoC'!AR608</f>
        <v>50</v>
      </c>
      <c r="Y1504" s="475">
        <f t="shared" si="224"/>
        <v>1</v>
      </c>
      <c r="Z1504" s="242">
        <v>50</v>
      </c>
      <c r="AA1504" s="93"/>
      <c r="AB1504" s="93"/>
      <c r="AC1504" s="93" t="e">
        <f>'2100-Pipeline DETAILS RoC'!#REF!</f>
        <v>#REF!</v>
      </c>
      <c r="AD1504" s="475" t="e">
        <f t="shared" si="225"/>
        <v>#REF!</v>
      </c>
      <c r="AE1504" s="242">
        <v>50</v>
      </c>
      <c r="AF1504" s="93"/>
      <c r="AG1504" s="93"/>
      <c r="AH1504" s="93"/>
      <c r="AI1504" s="243"/>
      <c r="AJ1504" s="242">
        <v>50</v>
      </c>
      <c r="AK1504" s="93"/>
      <c r="AL1504" s="93"/>
      <c r="AM1504" s="93"/>
      <c r="AN1504" s="243"/>
      <c r="AO1504" s="242">
        <v>50</v>
      </c>
      <c r="AP1504" s="93"/>
      <c r="AQ1504" s="93"/>
      <c r="AR1504" s="93"/>
      <c r="AS1504" s="243"/>
      <c r="AT1504" s="242">
        <v>50</v>
      </c>
      <c r="AU1504" s="93"/>
      <c r="AV1504" s="93"/>
      <c r="AW1504" s="93"/>
      <c r="AX1504" s="243"/>
      <c r="AY1504" s="252">
        <v>50</v>
      </c>
      <c r="AZ1504" s="93"/>
      <c r="BA1504" s="93"/>
      <c r="BB1504" s="93"/>
      <c r="BC1504" s="243"/>
      <c r="BD1504" s="242">
        <v>50</v>
      </c>
      <c r="BE1504" s="93"/>
      <c r="BF1504" s="93"/>
      <c r="BG1504" s="93"/>
      <c r="BH1504" s="243"/>
      <c r="BI1504" s="242">
        <v>50</v>
      </c>
      <c r="BJ1504" s="93"/>
      <c r="BK1504" s="93"/>
      <c r="BL1504" s="93"/>
      <c r="BM1504" s="243"/>
      <c r="BN1504" s="242">
        <v>50</v>
      </c>
      <c r="BO1504" s="93"/>
      <c r="BP1504" s="93"/>
      <c r="BQ1504" s="93"/>
      <c r="BR1504" s="243"/>
      <c r="BS1504" s="242">
        <v>50</v>
      </c>
      <c r="BT1504" s="93"/>
      <c r="BU1504" s="93"/>
      <c r="BV1504" s="93"/>
      <c r="BW1504" s="243"/>
    </row>
    <row r="1505" spans="2:75" x14ac:dyDescent="0.25">
      <c r="B1505" s="7" t="s">
        <v>117</v>
      </c>
      <c r="C1505" s="20">
        <f t="shared" si="226"/>
        <v>1065200</v>
      </c>
      <c r="D1505" s="20">
        <f t="shared" si="227"/>
        <v>1065250</v>
      </c>
      <c r="E1505" s="237">
        <f t="shared" si="219"/>
        <v>50</v>
      </c>
      <c r="F1505" s="242">
        <f t="shared" si="220"/>
        <v>50</v>
      </c>
      <c r="G1505" s="93">
        <v>0</v>
      </c>
      <c r="H1505" s="93"/>
      <c r="I1505" s="93">
        <f>'2100-Pipeline DETAILS RoC'!V609</f>
        <v>0</v>
      </c>
      <c r="J1505" s="475">
        <f t="shared" si="221"/>
        <v>0</v>
      </c>
      <c r="K1505" s="242">
        <v>50</v>
      </c>
      <c r="L1505" s="93"/>
      <c r="M1505" s="93"/>
      <c r="N1505" s="93">
        <f>'2100-Pipeline DETAILS RoC'!AB609</f>
        <v>50</v>
      </c>
      <c r="O1505" s="480">
        <f t="shared" si="222"/>
        <v>1</v>
      </c>
      <c r="P1505" s="242">
        <v>50</v>
      </c>
      <c r="Q1505" s="93"/>
      <c r="R1505" s="93"/>
      <c r="S1505" s="93">
        <f>'2100-Pipeline DETAILS RoC'!AH609</f>
        <v>50</v>
      </c>
      <c r="T1505" s="475">
        <f t="shared" si="223"/>
        <v>1</v>
      </c>
      <c r="U1505" s="242">
        <v>50</v>
      </c>
      <c r="V1505" s="93"/>
      <c r="W1505" s="93"/>
      <c r="X1505" s="93">
        <f>'2100-Pipeline DETAILS RoC'!AR609</f>
        <v>50</v>
      </c>
      <c r="Y1505" s="475">
        <f t="shared" si="224"/>
        <v>1</v>
      </c>
      <c r="Z1505" s="242">
        <v>50</v>
      </c>
      <c r="AA1505" s="93"/>
      <c r="AB1505" s="93"/>
      <c r="AC1505" s="93" t="e">
        <f>'2100-Pipeline DETAILS RoC'!#REF!</f>
        <v>#REF!</v>
      </c>
      <c r="AD1505" s="475" t="e">
        <f t="shared" si="225"/>
        <v>#REF!</v>
      </c>
      <c r="AE1505" s="242">
        <v>50</v>
      </c>
      <c r="AF1505" s="93"/>
      <c r="AG1505" s="93"/>
      <c r="AH1505" s="93"/>
      <c r="AI1505" s="243"/>
      <c r="AJ1505" s="242">
        <v>50</v>
      </c>
      <c r="AK1505" s="93"/>
      <c r="AL1505" s="93"/>
      <c r="AM1505" s="93"/>
      <c r="AN1505" s="243"/>
      <c r="AO1505" s="242">
        <v>50</v>
      </c>
      <c r="AP1505" s="93"/>
      <c r="AQ1505" s="93"/>
      <c r="AR1505" s="93"/>
      <c r="AS1505" s="243"/>
      <c r="AT1505" s="242">
        <v>50</v>
      </c>
      <c r="AU1505" s="93"/>
      <c r="AV1505" s="93"/>
      <c r="AW1505" s="93"/>
      <c r="AX1505" s="243"/>
      <c r="AY1505" s="252">
        <v>50</v>
      </c>
      <c r="AZ1505" s="93"/>
      <c r="BA1505" s="93"/>
      <c r="BB1505" s="93"/>
      <c r="BC1505" s="243"/>
      <c r="BD1505" s="242">
        <v>50</v>
      </c>
      <c r="BE1505" s="93"/>
      <c r="BF1505" s="93"/>
      <c r="BG1505" s="93"/>
      <c r="BH1505" s="243"/>
      <c r="BI1505" s="242">
        <v>50</v>
      </c>
      <c r="BJ1505" s="93"/>
      <c r="BK1505" s="93"/>
      <c r="BL1505" s="93"/>
      <c r="BM1505" s="243"/>
      <c r="BN1505" s="242">
        <v>50</v>
      </c>
      <c r="BO1505" s="93"/>
      <c r="BP1505" s="93"/>
      <c r="BQ1505" s="93"/>
      <c r="BR1505" s="243"/>
      <c r="BS1505" s="242">
        <v>50</v>
      </c>
      <c r="BT1505" s="93"/>
      <c r="BU1505" s="93"/>
      <c r="BV1505" s="93"/>
      <c r="BW1505" s="243"/>
    </row>
    <row r="1506" spans="2:75" x14ac:dyDescent="0.25">
      <c r="B1506" s="7" t="s">
        <v>117</v>
      </c>
      <c r="C1506" s="20">
        <f t="shared" si="226"/>
        <v>1065250</v>
      </c>
      <c r="D1506" s="20">
        <f t="shared" si="227"/>
        <v>1065300</v>
      </c>
      <c r="E1506" s="237">
        <f t="shared" si="219"/>
        <v>50</v>
      </c>
      <c r="F1506" s="242">
        <f t="shared" si="220"/>
        <v>50</v>
      </c>
      <c r="G1506" s="93">
        <v>0</v>
      </c>
      <c r="H1506" s="93"/>
      <c r="I1506" s="93">
        <f>'2100-Pipeline DETAILS RoC'!V610</f>
        <v>0</v>
      </c>
      <c r="J1506" s="475">
        <f t="shared" si="221"/>
        <v>0</v>
      </c>
      <c r="K1506" s="242">
        <v>50</v>
      </c>
      <c r="L1506" s="93"/>
      <c r="M1506" s="93"/>
      <c r="N1506" s="93">
        <f>'2100-Pipeline DETAILS RoC'!AB610</f>
        <v>50</v>
      </c>
      <c r="O1506" s="480">
        <f t="shared" si="222"/>
        <v>1</v>
      </c>
      <c r="P1506" s="242">
        <v>50</v>
      </c>
      <c r="Q1506" s="93"/>
      <c r="R1506" s="93"/>
      <c r="S1506" s="93">
        <f>'2100-Pipeline DETAILS RoC'!AH610</f>
        <v>50</v>
      </c>
      <c r="T1506" s="475">
        <f t="shared" si="223"/>
        <v>1</v>
      </c>
      <c r="U1506" s="242">
        <v>50</v>
      </c>
      <c r="V1506" s="93"/>
      <c r="W1506" s="93"/>
      <c r="X1506" s="93">
        <f>'2100-Pipeline DETAILS RoC'!AR610</f>
        <v>50</v>
      </c>
      <c r="Y1506" s="475">
        <f t="shared" si="224"/>
        <v>1</v>
      </c>
      <c r="Z1506" s="242">
        <v>50</v>
      </c>
      <c r="AA1506" s="93"/>
      <c r="AB1506" s="93"/>
      <c r="AC1506" s="93" t="e">
        <f>'2100-Pipeline DETAILS RoC'!#REF!</f>
        <v>#REF!</v>
      </c>
      <c r="AD1506" s="475" t="e">
        <f t="shared" si="225"/>
        <v>#REF!</v>
      </c>
      <c r="AE1506" s="242">
        <v>50</v>
      </c>
      <c r="AF1506" s="93"/>
      <c r="AG1506" s="93"/>
      <c r="AH1506" s="93"/>
      <c r="AI1506" s="243"/>
      <c r="AJ1506" s="242">
        <v>50</v>
      </c>
      <c r="AK1506" s="93"/>
      <c r="AL1506" s="93"/>
      <c r="AM1506" s="93"/>
      <c r="AN1506" s="243"/>
      <c r="AO1506" s="242">
        <v>50</v>
      </c>
      <c r="AP1506" s="93"/>
      <c r="AQ1506" s="93"/>
      <c r="AR1506" s="93"/>
      <c r="AS1506" s="243"/>
      <c r="AT1506" s="242">
        <v>50</v>
      </c>
      <c r="AU1506" s="93"/>
      <c r="AV1506" s="93"/>
      <c r="AW1506" s="93"/>
      <c r="AX1506" s="243"/>
      <c r="AY1506" s="252">
        <v>50</v>
      </c>
      <c r="AZ1506" s="93"/>
      <c r="BA1506" s="93"/>
      <c r="BB1506" s="93"/>
      <c r="BC1506" s="243"/>
      <c r="BD1506" s="242">
        <v>50</v>
      </c>
      <c r="BE1506" s="93"/>
      <c r="BF1506" s="93"/>
      <c r="BG1506" s="93"/>
      <c r="BH1506" s="243"/>
      <c r="BI1506" s="242">
        <v>50</v>
      </c>
      <c r="BJ1506" s="93"/>
      <c r="BK1506" s="93"/>
      <c r="BL1506" s="93"/>
      <c r="BM1506" s="243"/>
      <c r="BN1506" s="242">
        <v>50</v>
      </c>
      <c r="BO1506" s="93"/>
      <c r="BP1506" s="93"/>
      <c r="BQ1506" s="93"/>
      <c r="BR1506" s="243"/>
      <c r="BS1506" s="242">
        <v>50</v>
      </c>
      <c r="BT1506" s="93"/>
      <c r="BU1506" s="93"/>
      <c r="BV1506" s="93"/>
      <c r="BW1506" s="243"/>
    </row>
    <row r="1507" spans="2:75" x14ac:dyDescent="0.25">
      <c r="B1507" s="7" t="s">
        <v>117</v>
      </c>
      <c r="C1507" s="20">
        <f t="shared" si="226"/>
        <v>1065300</v>
      </c>
      <c r="D1507" s="20">
        <f t="shared" si="227"/>
        <v>1065350</v>
      </c>
      <c r="E1507" s="237">
        <f t="shared" si="219"/>
        <v>50</v>
      </c>
      <c r="F1507" s="242">
        <f t="shared" si="220"/>
        <v>50</v>
      </c>
      <c r="G1507" s="93">
        <v>0</v>
      </c>
      <c r="H1507" s="93"/>
      <c r="I1507" s="93">
        <f>'2100-Pipeline DETAILS RoC'!V611</f>
        <v>0</v>
      </c>
      <c r="J1507" s="475">
        <f t="shared" si="221"/>
        <v>0</v>
      </c>
      <c r="K1507" s="242">
        <v>50</v>
      </c>
      <c r="L1507" s="93"/>
      <c r="M1507" s="93"/>
      <c r="N1507" s="93">
        <f>'2100-Pipeline DETAILS RoC'!AB611</f>
        <v>50</v>
      </c>
      <c r="O1507" s="480">
        <f t="shared" si="222"/>
        <v>1</v>
      </c>
      <c r="P1507" s="242">
        <v>50</v>
      </c>
      <c r="Q1507" s="93"/>
      <c r="R1507" s="93"/>
      <c r="S1507" s="93">
        <f>'2100-Pipeline DETAILS RoC'!AH611</f>
        <v>50</v>
      </c>
      <c r="T1507" s="475">
        <f t="shared" si="223"/>
        <v>1</v>
      </c>
      <c r="U1507" s="242">
        <v>50</v>
      </c>
      <c r="V1507" s="93"/>
      <c r="W1507" s="93"/>
      <c r="X1507" s="93">
        <f>'2100-Pipeline DETAILS RoC'!AR611</f>
        <v>50</v>
      </c>
      <c r="Y1507" s="475">
        <f t="shared" si="224"/>
        <v>1</v>
      </c>
      <c r="Z1507" s="242">
        <v>50</v>
      </c>
      <c r="AA1507" s="93"/>
      <c r="AB1507" s="93"/>
      <c r="AC1507" s="93" t="e">
        <f>'2100-Pipeline DETAILS RoC'!#REF!</f>
        <v>#REF!</v>
      </c>
      <c r="AD1507" s="475" t="e">
        <f t="shared" si="225"/>
        <v>#REF!</v>
      </c>
      <c r="AE1507" s="242">
        <v>50</v>
      </c>
      <c r="AF1507" s="93"/>
      <c r="AG1507" s="93"/>
      <c r="AH1507" s="93"/>
      <c r="AI1507" s="243"/>
      <c r="AJ1507" s="242">
        <v>50</v>
      </c>
      <c r="AK1507" s="93"/>
      <c r="AL1507" s="93"/>
      <c r="AM1507" s="93"/>
      <c r="AN1507" s="243"/>
      <c r="AO1507" s="242">
        <v>50</v>
      </c>
      <c r="AP1507" s="93"/>
      <c r="AQ1507" s="93"/>
      <c r="AR1507" s="93"/>
      <c r="AS1507" s="243"/>
      <c r="AT1507" s="242">
        <v>50</v>
      </c>
      <c r="AU1507" s="93"/>
      <c r="AV1507" s="93"/>
      <c r="AW1507" s="93"/>
      <c r="AX1507" s="243"/>
      <c r="AY1507" s="252">
        <v>50</v>
      </c>
      <c r="AZ1507" s="93"/>
      <c r="BA1507" s="93"/>
      <c r="BB1507" s="93"/>
      <c r="BC1507" s="243"/>
      <c r="BD1507" s="242">
        <v>50</v>
      </c>
      <c r="BE1507" s="93"/>
      <c r="BF1507" s="93"/>
      <c r="BG1507" s="93"/>
      <c r="BH1507" s="243"/>
      <c r="BI1507" s="242">
        <v>50</v>
      </c>
      <c r="BJ1507" s="93"/>
      <c r="BK1507" s="93"/>
      <c r="BL1507" s="93"/>
      <c r="BM1507" s="243"/>
      <c r="BN1507" s="242">
        <v>50</v>
      </c>
      <c r="BO1507" s="93"/>
      <c r="BP1507" s="93"/>
      <c r="BQ1507" s="93"/>
      <c r="BR1507" s="243"/>
      <c r="BS1507" s="242">
        <v>50</v>
      </c>
      <c r="BT1507" s="93"/>
      <c r="BU1507" s="93"/>
      <c r="BV1507" s="93"/>
      <c r="BW1507" s="243"/>
    </row>
    <row r="1508" spans="2:75" x14ac:dyDescent="0.25">
      <c r="B1508" s="7" t="s">
        <v>117</v>
      </c>
      <c r="C1508" s="20">
        <f t="shared" si="226"/>
        <v>1065350</v>
      </c>
      <c r="D1508" s="20">
        <f t="shared" si="227"/>
        <v>1065400</v>
      </c>
      <c r="E1508" s="237">
        <f t="shared" si="219"/>
        <v>50</v>
      </c>
      <c r="F1508" s="242">
        <f t="shared" si="220"/>
        <v>50</v>
      </c>
      <c r="G1508" s="93">
        <v>0</v>
      </c>
      <c r="H1508" s="93"/>
      <c r="I1508" s="93">
        <f>'2100-Pipeline DETAILS RoC'!V612</f>
        <v>0</v>
      </c>
      <c r="J1508" s="475">
        <f t="shared" si="221"/>
        <v>0</v>
      </c>
      <c r="K1508" s="242">
        <v>50</v>
      </c>
      <c r="L1508" s="93"/>
      <c r="M1508" s="93"/>
      <c r="N1508" s="93">
        <f>'2100-Pipeline DETAILS RoC'!AB612</f>
        <v>50</v>
      </c>
      <c r="O1508" s="480">
        <f t="shared" si="222"/>
        <v>1</v>
      </c>
      <c r="P1508" s="242">
        <v>50</v>
      </c>
      <c r="Q1508" s="93"/>
      <c r="R1508" s="93"/>
      <c r="S1508" s="93">
        <f>'2100-Pipeline DETAILS RoC'!AH612</f>
        <v>50</v>
      </c>
      <c r="T1508" s="475">
        <f t="shared" si="223"/>
        <v>1</v>
      </c>
      <c r="U1508" s="242">
        <v>50</v>
      </c>
      <c r="V1508" s="93"/>
      <c r="W1508" s="93"/>
      <c r="X1508" s="93">
        <f>'2100-Pipeline DETAILS RoC'!AR612</f>
        <v>50</v>
      </c>
      <c r="Y1508" s="475">
        <f t="shared" si="224"/>
        <v>1</v>
      </c>
      <c r="Z1508" s="242">
        <v>50</v>
      </c>
      <c r="AA1508" s="93"/>
      <c r="AB1508" s="93"/>
      <c r="AC1508" s="93" t="e">
        <f>'2100-Pipeline DETAILS RoC'!#REF!</f>
        <v>#REF!</v>
      </c>
      <c r="AD1508" s="475" t="e">
        <f t="shared" si="225"/>
        <v>#REF!</v>
      </c>
      <c r="AE1508" s="242">
        <v>50</v>
      </c>
      <c r="AF1508" s="93"/>
      <c r="AG1508" s="93"/>
      <c r="AH1508" s="93"/>
      <c r="AI1508" s="243"/>
      <c r="AJ1508" s="242">
        <v>50</v>
      </c>
      <c r="AK1508" s="93"/>
      <c r="AL1508" s="93"/>
      <c r="AM1508" s="93"/>
      <c r="AN1508" s="243"/>
      <c r="AO1508" s="242">
        <v>50</v>
      </c>
      <c r="AP1508" s="93"/>
      <c r="AQ1508" s="93"/>
      <c r="AR1508" s="93"/>
      <c r="AS1508" s="243"/>
      <c r="AT1508" s="242">
        <v>50</v>
      </c>
      <c r="AU1508" s="93"/>
      <c r="AV1508" s="93"/>
      <c r="AW1508" s="93"/>
      <c r="AX1508" s="243"/>
      <c r="AY1508" s="252">
        <v>50</v>
      </c>
      <c r="AZ1508" s="93"/>
      <c r="BA1508" s="93"/>
      <c r="BB1508" s="93"/>
      <c r="BC1508" s="243"/>
      <c r="BD1508" s="242">
        <v>50</v>
      </c>
      <c r="BE1508" s="93"/>
      <c r="BF1508" s="93"/>
      <c r="BG1508" s="93"/>
      <c r="BH1508" s="243"/>
      <c r="BI1508" s="242">
        <v>50</v>
      </c>
      <c r="BJ1508" s="93"/>
      <c r="BK1508" s="93"/>
      <c r="BL1508" s="93"/>
      <c r="BM1508" s="243"/>
      <c r="BN1508" s="242">
        <v>50</v>
      </c>
      <c r="BO1508" s="93"/>
      <c r="BP1508" s="93"/>
      <c r="BQ1508" s="93"/>
      <c r="BR1508" s="243"/>
      <c r="BS1508" s="242">
        <v>50</v>
      </c>
      <c r="BT1508" s="93"/>
      <c r="BU1508" s="93"/>
      <c r="BV1508" s="93"/>
      <c r="BW1508" s="243"/>
    </row>
    <row r="1509" spans="2:75" x14ac:dyDescent="0.25">
      <c r="B1509" s="7" t="s">
        <v>117</v>
      </c>
      <c r="C1509" s="20">
        <f t="shared" si="226"/>
        <v>1065400</v>
      </c>
      <c r="D1509" s="20">
        <f t="shared" si="227"/>
        <v>1065450</v>
      </c>
      <c r="E1509" s="237">
        <f t="shared" si="219"/>
        <v>50</v>
      </c>
      <c r="F1509" s="242">
        <f t="shared" si="220"/>
        <v>50</v>
      </c>
      <c r="G1509" s="93">
        <v>0</v>
      </c>
      <c r="H1509" s="93"/>
      <c r="I1509" s="93">
        <f>'2100-Pipeline DETAILS RoC'!V613</f>
        <v>0</v>
      </c>
      <c r="J1509" s="475">
        <f t="shared" si="221"/>
        <v>0</v>
      </c>
      <c r="K1509" s="242">
        <v>50</v>
      </c>
      <c r="L1509" s="93"/>
      <c r="M1509" s="93"/>
      <c r="N1509" s="93">
        <f>'2100-Pipeline DETAILS RoC'!AB613</f>
        <v>50</v>
      </c>
      <c r="O1509" s="480">
        <f t="shared" si="222"/>
        <v>1</v>
      </c>
      <c r="P1509" s="242">
        <v>50</v>
      </c>
      <c r="Q1509" s="93"/>
      <c r="R1509" s="93"/>
      <c r="S1509" s="93">
        <f>'2100-Pipeline DETAILS RoC'!AH613</f>
        <v>50</v>
      </c>
      <c r="T1509" s="475">
        <f t="shared" si="223"/>
        <v>1</v>
      </c>
      <c r="U1509" s="242">
        <v>50</v>
      </c>
      <c r="V1509" s="93"/>
      <c r="W1509" s="93"/>
      <c r="X1509" s="93">
        <f>'2100-Pipeline DETAILS RoC'!AR613</f>
        <v>50</v>
      </c>
      <c r="Y1509" s="475">
        <f t="shared" si="224"/>
        <v>1</v>
      </c>
      <c r="Z1509" s="242">
        <v>50</v>
      </c>
      <c r="AA1509" s="93"/>
      <c r="AB1509" s="93"/>
      <c r="AC1509" s="93" t="e">
        <f>'2100-Pipeline DETAILS RoC'!#REF!</f>
        <v>#REF!</v>
      </c>
      <c r="AD1509" s="475" t="e">
        <f t="shared" si="225"/>
        <v>#REF!</v>
      </c>
      <c r="AE1509" s="242">
        <v>50</v>
      </c>
      <c r="AF1509" s="93"/>
      <c r="AG1509" s="93"/>
      <c r="AH1509" s="93"/>
      <c r="AI1509" s="243"/>
      <c r="AJ1509" s="242">
        <v>50</v>
      </c>
      <c r="AK1509" s="93"/>
      <c r="AL1509" s="93"/>
      <c r="AM1509" s="93"/>
      <c r="AN1509" s="243"/>
      <c r="AO1509" s="242">
        <v>50</v>
      </c>
      <c r="AP1509" s="93"/>
      <c r="AQ1509" s="93"/>
      <c r="AR1509" s="93"/>
      <c r="AS1509" s="243"/>
      <c r="AT1509" s="242">
        <v>50</v>
      </c>
      <c r="AU1509" s="93"/>
      <c r="AV1509" s="93"/>
      <c r="AW1509" s="93"/>
      <c r="AX1509" s="243"/>
      <c r="AY1509" s="252">
        <v>50</v>
      </c>
      <c r="AZ1509" s="93"/>
      <c r="BA1509" s="93"/>
      <c r="BB1509" s="93"/>
      <c r="BC1509" s="243"/>
      <c r="BD1509" s="242">
        <v>50</v>
      </c>
      <c r="BE1509" s="93"/>
      <c r="BF1509" s="93"/>
      <c r="BG1509" s="93"/>
      <c r="BH1509" s="243"/>
      <c r="BI1509" s="242">
        <v>50</v>
      </c>
      <c r="BJ1509" s="93"/>
      <c r="BK1509" s="93"/>
      <c r="BL1509" s="93"/>
      <c r="BM1509" s="243"/>
      <c r="BN1509" s="242">
        <v>50</v>
      </c>
      <c r="BO1509" s="93"/>
      <c r="BP1509" s="93"/>
      <c r="BQ1509" s="93"/>
      <c r="BR1509" s="243"/>
      <c r="BS1509" s="242">
        <v>50</v>
      </c>
      <c r="BT1509" s="93"/>
      <c r="BU1509" s="93"/>
      <c r="BV1509" s="93"/>
      <c r="BW1509" s="243"/>
    </row>
    <row r="1510" spans="2:75" x14ac:dyDescent="0.25">
      <c r="B1510" s="7" t="s">
        <v>117</v>
      </c>
      <c r="C1510" s="20">
        <f t="shared" si="226"/>
        <v>1065450</v>
      </c>
      <c r="D1510" s="20">
        <f t="shared" si="227"/>
        <v>1065500</v>
      </c>
      <c r="E1510" s="237">
        <f t="shared" si="219"/>
        <v>50</v>
      </c>
      <c r="F1510" s="242">
        <f t="shared" si="220"/>
        <v>50</v>
      </c>
      <c r="G1510" s="93">
        <v>0</v>
      </c>
      <c r="H1510" s="93"/>
      <c r="I1510" s="93">
        <f>'2100-Pipeline DETAILS RoC'!V614</f>
        <v>0</v>
      </c>
      <c r="J1510" s="475">
        <f t="shared" si="221"/>
        <v>0</v>
      </c>
      <c r="K1510" s="242">
        <v>50</v>
      </c>
      <c r="L1510" s="93"/>
      <c r="M1510" s="93"/>
      <c r="N1510" s="93">
        <f>'2100-Pipeline DETAILS RoC'!AB614</f>
        <v>50</v>
      </c>
      <c r="O1510" s="480">
        <f t="shared" si="222"/>
        <v>1</v>
      </c>
      <c r="P1510" s="242">
        <v>50</v>
      </c>
      <c r="Q1510" s="93"/>
      <c r="R1510" s="93"/>
      <c r="S1510" s="93">
        <f>'2100-Pipeline DETAILS RoC'!AH614</f>
        <v>50</v>
      </c>
      <c r="T1510" s="475">
        <f t="shared" si="223"/>
        <v>1</v>
      </c>
      <c r="U1510" s="242">
        <v>50</v>
      </c>
      <c r="V1510" s="93"/>
      <c r="W1510" s="93"/>
      <c r="X1510" s="93">
        <f>'2100-Pipeline DETAILS RoC'!AR614</f>
        <v>50</v>
      </c>
      <c r="Y1510" s="475">
        <f t="shared" si="224"/>
        <v>1</v>
      </c>
      <c r="Z1510" s="242">
        <v>50</v>
      </c>
      <c r="AA1510" s="93"/>
      <c r="AB1510" s="93"/>
      <c r="AC1510" s="93" t="e">
        <f>'2100-Pipeline DETAILS RoC'!#REF!</f>
        <v>#REF!</v>
      </c>
      <c r="AD1510" s="475" t="e">
        <f t="shared" si="225"/>
        <v>#REF!</v>
      </c>
      <c r="AE1510" s="242">
        <v>50</v>
      </c>
      <c r="AF1510" s="93"/>
      <c r="AG1510" s="93"/>
      <c r="AH1510" s="93"/>
      <c r="AI1510" s="243"/>
      <c r="AJ1510" s="242">
        <v>50</v>
      </c>
      <c r="AK1510" s="93"/>
      <c r="AL1510" s="93"/>
      <c r="AM1510" s="93"/>
      <c r="AN1510" s="243"/>
      <c r="AO1510" s="242">
        <v>50</v>
      </c>
      <c r="AP1510" s="93"/>
      <c r="AQ1510" s="93"/>
      <c r="AR1510" s="93"/>
      <c r="AS1510" s="243"/>
      <c r="AT1510" s="242">
        <v>50</v>
      </c>
      <c r="AU1510" s="93"/>
      <c r="AV1510" s="93"/>
      <c r="AW1510" s="93"/>
      <c r="AX1510" s="243"/>
      <c r="AY1510" s="252">
        <v>50</v>
      </c>
      <c r="AZ1510" s="93"/>
      <c r="BA1510" s="93"/>
      <c r="BB1510" s="93"/>
      <c r="BC1510" s="243"/>
      <c r="BD1510" s="242">
        <v>50</v>
      </c>
      <c r="BE1510" s="93"/>
      <c r="BF1510" s="93"/>
      <c r="BG1510" s="93"/>
      <c r="BH1510" s="243"/>
      <c r="BI1510" s="242">
        <v>50</v>
      </c>
      <c r="BJ1510" s="93"/>
      <c r="BK1510" s="93"/>
      <c r="BL1510" s="93"/>
      <c r="BM1510" s="243"/>
      <c r="BN1510" s="242">
        <v>50</v>
      </c>
      <c r="BO1510" s="93"/>
      <c r="BP1510" s="93"/>
      <c r="BQ1510" s="93"/>
      <c r="BR1510" s="243"/>
      <c r="BS1510" s="242">
        <v>50</v>
      </c>
      <c r="BT1510" s="93"/>
      <c r="BU1510" s="93"/>
      <c r="BV1510" s="93"/>
      <c r="BW1510" s="243"/>
    </row>
    <row r="1511" spans="2:75" x14ac:dyDescent="0.25">
      <c r="B1511" s="7" t="s">
        <v>117</v>
      </c>
      <c r="C1511" s="20">
        <f t="shared" si="226"/>
        <v>1065500</v>
      </c>
      <c r="D1511" s="20">
        <f t="shared" si="227"/>
        <v>1065550</v>
      </c>
      <c r="E1511" s="237">
        <f t="shared" si="219"/>
        <v>50</v>
      </c>
      <c r="F1511" s="242">
        <f t="shared" si="220"/>
        <v>50</v>
      </c>
      <c r="G1511" s="93">
        <v>0</v>
      </c>
      <c r="H1511" s="93"/>
      <c r="I1511" s="93">
        <f>'2100-Pipeline DETAILS RoC'!V615</f>
        <v>0</v>
      </c>
      <c r="J1511" s="475">
        <f t="shared" si="221"/>
        <v>0</v>
      </c>
      <c r="K1511" s="242">
        <v>50</v>
      </c>
      <c r="L1511" s="93"/>
      <c r="M1511" s="93"/>
      <c r="N1511" s="93">
        <f>'2100-Pipeline DETAILS RoC'!AB615</f>
        <v>50</v>
      </c>
      <c r="O1511" s="480">
        <f t="shared" si="222"/>
        <v>1</v>
      </c>
      <c r="P1511" s="242">
        <v>50</v>
      </c>
      <c r="Q1511" s="93"/>
      <c r="R1511" s="93"/>
      <c r="S1511" s="93">
        <f>'2100-Pipeline DETAILS RoC'!AH615</f>
        <v>50</v>
      </c>
      <c r="T1511" s="475">
        <f t="shared" si="223"/>
        <v>1</v>
      </c>
      <c r="U1511" s="242">
        <v>50</v>
      </c>
      <c r="V1511" s="93"/>
      <c r="W1511" s="93"/>
      <c r="X1511" s="93">
        <f>'2100-Pipeline DETAILS RoC'!AR615</f>
        <v>50</v>
      </c>
      <c r="Y1511" s="475">
        <f t="shared" si="224"/>
        <v>1</v>
      </c>
      <c r="Z1511" s="242">
        <v>50</v>
      </c>
      <c r="AA1511" s="93"/>
      <c r="AB1511" s="93"/>
      <c r="AC1511" s="93" t="e">
        <f>'2100-Pipeline DETAILS RoC'!#REF!</f>
        <v>#REF!</v>
      </c>
      <c r="AD1511" s="475" t="e">
        <f t="shared" si="225"/>
        <v>#REF!</v>
      </c>
      <c r="AE1511" s="242">
        <v>50</v>
      </c>
      <c r="AF1511" s="93"/>
      <c r="AG1511" s="93"/>
      <c r="AH1511" s="93"/>
      <c r="AI1511" s="243"/>
      <c r="AJ1511" s="242">
        <v>50</v>
      </c>
      <c r="AK1511" s="93"/>
      <c r="AL1511" s="93"/>
      <c r="AM1511" s="93"/>
      <c r="AN1511" s="243"/>
      <c r="AO1511" s="242">
        <v>50</v>
      </c>
      <c r="AP1511" s="93"/>
      <c r="AQ1511" s="93"/>
      <c r="AR1511" s="93"/>
      <c r="AS1511" s="243"/>
      <c r="AT1511" s="242">
        <v>50</v>
      </c>
      <c r="AU1511" s="93"/>
      <c r="AV1511" s="93"/>
      <c r="AW1511" s="93"/>
      <c r="AX1511" s="243"/>
      <c r="AY1511" s="252">
        <v>50</v>
      </c>
      <c r="AZ1511" s="93"/>
      <c r="BA1511" s="93"/>
      <c r="BB1511" s="93"/>
      <c r="BC1511" s="243"/>
      <c r="BD1511" s="242">
        <v>50</v>
      </c>
      <c r="BE1511" s="93"/>
      <c r="BF1511" s="93"/>
      <c r="BG1511" s="93"/>
      <c r="BH1511" s="243"/>
      <c r="BI1511" s="242">
        <v>50</v>
      </c>
      <c r="BJ1511" s="93"/>
      <c r="BK1511" s="93"/>
      <c r="BL1511" s="93"/>
      <c r="BM1511" s="243"/>
      <c r="BN1511" s="242">
        <v>50</v>
      </c>
      <c r="BO1511" s="93"/>
      <c r="BP1511" s="93"/>
      <c r="BQ1511" s="93"/>
      <c r="BR1511" s="243"/>
      <c r="BS1511" s="242">
        <v>50</v>
      </c>
      <c r="BT1511" s="93"/>
      <c r="BU1511" s="93"/>
      <c r="BV1511" s="93"/>
      <c r="BW1511" s="243"/>
    </row>
    <row r="1512" spans="2:75" x14ac:dyDescent="0.25">
      <c r="B1512" s="7" t="s">
        <v>117</v>
      </c>
      <c r="C1512" s="20">
        <f t="shared" si="226"/>
        <v>1065550</v>
      </c>
      <c r="D1512" s="20">
        <f t="shared" si="227"/>
        <v>1065600</v>
      </c>
      <c r="E1512" s="237">
        <f t="shared" si="219"/>
        <v>50</v>
      </c>
      <c r="F1512" s="242">
        <f t="shared" si="220"/>
        <v>50</v>
      </c>
      <c r="G1512" s="93">
        <v>0</v>
      </c>
      <c r="H1512" s="93"/>
      <c r="I1512" s="93">
        <f>'2100-Pipeline DETAILS RoC'!V616</f>
        <v>0</v>
      </c>
      <c r="J1512" s="475">
        <f t="shared" si="221"/>
        <v>0</v>
      </c>
      <c r="K1512" s="242">
        <v>50</v>
      </c>
      <c r="L1512" s="93"/>
      <c r="M1512" s="93"/>
      <c r="N1512" s="93">
        <f>'2100-Pipeline DETAILS RoC'!AB616</f>
        <v>50</v>
      </c>
      <c r="O1512" s="480">
        <f t="shared" si="222"/>
        <v>1</v>
      </c>
      <c r="P1512" s="242">
        <v>50</v>
      </c>
      <c r="Q1512" s="93"/>
      <c r="R1512" s="93"/>
      <c r="S1512" s="93">
        <f>'2100-Pipeline DETAILS RoC'!AH616</f>
        <v>50</v>
      </c>
      <c r="T1512" s="475">
        <f t="shared" si="223"/>
        <v>1</v>
      </c>
      <c r="U1512" s="242">
        <v>50</v>
      </c>
      <c r="V1512" s="93"/>
      <c r="W1512" s="93"/>
      <c r="X1512" s="93">
        <f>'2100-Pipeline DETAILS RoC'!AR616</f>
        <v>50</v>
      </c>
      <c r="Y1512" s="475">
        <f t="shared" si="224"/>
        <v>1</v>
      </c>
      <c r="Z1512" s="242">
        <v>50</v>
      </c>
      <c r="AA1512" s="93"/>
      <c r="AB1512" s="93"/>
      <c r="AC1512" s="93" t="e">
        <f>'2100-Pipeline DETAILS RoC'!#REF!</f>
        <v>#REF!</v>
      </c>
      <c r="AD1512" s="475" t="e">
        <f t="shared" si="225"/>
        <v>#REF!</v>
      </c>
      <c r="AE1512" s="242">
        <v>50</v>
      </c>
      <c r="AF1512" s="93"/>
      <c r="AG1512" s="93"/>
      <c r="AH1512" s="93"/>
      <c r="AI1512" s="243"/>
      <c r="AJ1512" s="242">
        <v>50</v>
      </c>
      <c r="AK1512" s="93"/>
      <c r="AL1512" s="93"/>
      <c r="AM1512" s="93"/>
      <c r="AN1512" s="243"/>
      <c r="AO1512" s="242">
        <v>50</v>
      </c>
      <c r="AP1512" s="93"/>
      <c r="AQ1512" s="93"/>
      <c r="AR1512" s="93"/>
      <c r="AS1512" s="243"/>
      <c r="AT1512" s="242">
        <v>50</v>
      </c>
      <c r="AU1512" s="93"/>
      <c r="AV1512" s="93"/>
      <c r="AW1512" s="93"/>
      <c r="AX1512" s="243"/>
      <c r="AY1512" s="252">
        <v>50</v>
      </c>
      <c r="AZ1512" s="93"/>
      <c r="BA1512" s="93"/>
      <c r="BB1512" s="93"/>
      <c r="BC1512" s="243"/>
      <c r="BD1512" s="242">
        <v>50</v>
      </c>
      <c r="BE1512" s="93"/>
      <c r="BF1512" s="93"/>
      <c r="BG1512" s="93"/>
      <c r="BH1512" s="243"/>
      <c r="BI1512" s="242">
        <v>50</v>
      </c>
      <c r="BJ1512" s="93"/>
      <c r="BK1512" s="93"/>
      <c r="BL1512" s="93"/>
      <c r="BM1512" s="243"/>
      <c r="BN1512" s="242">
        <v>50</v>
      </c>
      <c r="BO1512" s="93"/>
      <c r="BP1512" s="93"/>
      <c r="BQ1512" s="93"/>
      <c r="BR1512" s="243"/>
      <c r="BS1512" s="242">
        <v>50</v>
      </c>
      <c r="BT1512" s="93"/>
      <c r="BU1512" s="93"/>
      <c r="BV1512" s="93"/>
      <c r="BW1512" s="243"/>
    </row>
    <row r="1513" spans="2:75" x14ac:dyDescent="0.25">
      <c r="B1513" s="7" t="s">
        <v>117</v>
      </c>
      <c r="C1513" s="20">
        <f t="shared" si="226"/>
        <v>1065600</v>
      </c>
      <c r="D1513" s="20">
        <f t="shared" si="227"/>
        <v>1065650</v>
      </c>
      <c r="E1513" s="237">
        <f t="shared" si="219"/>
        <v>50</v>
      </c>
      <c r="F1513" s="242">
        <f t="shared" si="220"/>
        <v>50</v>
      </c>
      <c r="G1513" s="93">
        <v>0</v>
      </c>
      <c r="H1513" s="93"/>
      <c r="I1513" s="93">
        <f>'2100-Pipeline DETAILS RoC'!V617</f>
        <v>0</v>
      </c>
      <c r="J1513" s="475">
        <f t="shared" si="221"/>
        <v>0</v>
      </c>
      <c r="K1513" s="242">
        <v>50</v>
      </c>
      <c r="L1513" s="93"/>
      <c r="M1513" s="93"/>
      <c r="N1513" s="93">
        <f>'2100-Pipeline DETAILS RoC'!AB617</f>
        <v>50</v>
      </c>
      <c r="O1513" s="480">
        <f t="shared" si="222"/>
        <v>1</v>
      </c>
      <c r="P1513" s="242">
        <v>50</v>
      </c>
      <c r="Q1513" s="93"/>
      <c r="R1513" s="93"/>
      <c r="S1513" s="93">
        <f>'2100-Pipeline DETAILS RoC'!AH617</f>
        <v>50</v>
      </c>
      <c r="T1513" s="475">
        <f t="shared" si="223"/>
        <v>1</v>
      </c>
      <c r="U1513" s="242">
        <v>50</v>
      </c>
      <c r="V1513" s="93"/>
      <c r="W1513" s="93"/>
      <c r="X1513" s="93">
        <f>'2100-Pipeline DETAILS RoC'!AR617</f>
        <v>50</v>
      </c>
      <c r="Y1513" s="475">
        <f t="shared" si="224"/>
        <v>1</v>
      </c>
      <c r="Z1513" s="242">
        <v>50</v>
      </c>
      <c r="AA1513" s="93"/>
      <c r="AB1513" s="93"/>
      <c r="AC1513" s="93" t="e">
        <f>'2100-Pipeline DETAILS RoC'!#REF!</f>
        <v>#REF!</v>
      </c>
      <c r="AD1513" s="475" t="e">
        <f t="shared" si="225"/>
        <v>#REF!</v>
      </c>
      <c r="AE1513" s="242">
        <v>50</v>
      </c>
      <c r="AF1513" s="93"/>
      <c r="AG1513" s="93"/>
      <c r="AH1513" s="93"/>
      <c r="AI1513" s="243"/>
      <c r="AJ1513" s="242">
        <v>50</v>
      </c>
      <c r="AK1513" s="93"/>
      <c r="AL1513" s="93"/>
      <c r="AM1513" s="93"/>
      <c r="AN1513" s="243"/>
      <c r="AO1513" s="242">
        <v>50</v>
      </c>
      <c r="AP1513" s="93"/>
      <c r="AQ1513" s="93"/>
      <c r="AR1513" s="93"/>
      <c r="AS1513" s="243"/>
      <c r="AT1513" s="242">
        <v>50</v>
      </c>
      <c r="AU1513" s="93"/>
      <c r="AV1513" s="93"/>
      <c r="AW1513" s="93"/>
      <c r="AX1513" s="243"/>
      <c r="AY1513" s="252">
        <v>50</v>
      </c>
      <c r="AZ1513" s="93"/>
      <c r="BA1513" s="93"/>
      <c r="BB1513" s="93"/>
      <c r="BC1513" s="243"/>
      <c r="BD1513" s="242">
        <v>50</v>
      </c>
      <c r="BE1513" s="93"/>
      <c r="BF1513" s="93"/>
      <c r="BG1513" s="93"/>
      <c r="BH1513" s="243"/>
      <c r="BI1513" s="242">
        <v>50</v>
      </c>
      <c r="BJ1513" s="93"/>
      <c r="BK1513" s="93"/>
      <c r="BL1513" s="93"/>
      <c r="BM1513" s="243"/>
      <c r="BN1513" s="242">
        <v>50</v>
      </c>
      <c r="BO1513" s="93"/>
      <c r="BP1513" s="93"/>
      <c r="BQ1513" s="93"/>
      <c r="BR1513" s="243"/>
      <c r="BS1513" s="242">
        <v>50</v>
      </c>
      <c r="BT1513" s="93"/>
      <c r="BU1513" s="93"/>
      <c r="BV1513" s="93"/>
      <c r="BW1513" s="243"/>
    </row>
    <row r="1514" spans="2:75" x14ac:dyDescent="0.25">
      <c r="B1514" s="7" t="s">
        <v>117</v>
      </c>
      <c r="C1514" s="20">
        <f t="shared" si="226"/>
        <v>1065650</v>
      </c>
      <c r="D1514" s="20">
        <f t="shared" si="227"/>
        <v>1065700</v>
      </c>
      <c r="E1514" s="237">
        <f t="shared" si="219"/>
        <v>50</v>
      </c>
      <c r="F1514" s="242">
        <f t="shared" si="220"/>
        <v>50</v>
      </c>
      <c r="G1514" s="93">
        <v>0</v>
      </c>
      <c r="H1514" s="93"/>
      <c r="I1514" s="93">
        <f>'2100-Pipeline DETAILS RoC'!V618</f>
        <v>0</v>
      </c>
      <c r="J1514" s="475">
        <f t="shared" si="221"/>
        <v>0</v>
      </c>
      <c r="K1514" s="242">
        <v>50</v>
      </c>
      <c r="L1514" s="93"/>
      <c r="M1514" s="93"/>
      <c r="N1514" s="93">
        <f>'2100-Pipeline DETAILS RoC'!AB618</f>
        <v>50</v>
      </c>
      <c r="O1514" s="480">
        <f t="shared" si="222"/>
        <v>1</v>
      </c>
      <c r="P1514" s="242">
        <v>50</v>
      </c>
      <c r="Q1514" s="93"/>
      <c r="R1514" s="93"/>
      <c r="S1514" s="93">
        <f>'2100-Pipeline DETAILS RoC'!AH618</f>
        <v>50</v>
      </c>
      <c r="T1514" s="475">
        <f t="shared" si="223"/>
        <v>1</v>
      </c>
      <c r="U1514" s="242">
        <v>50</v>
      </c>
      <c r="V1514" s="93"/>
      <c r="W1514" s="93"/>
      <c r="X1514" s="93">
        <f>'2100-Pipeline DETAILS RoC'!AR618</f>
        <v>50</v>
      </c>
      <c r="Y1514" s="475">
        <f t="shared" si="224"/>
        <v>1</v>
      </c>
      <c r="Z1514" s="242">
        <v>50</v>
      </c>
      <c r="AA1514" s="93"/>
      <c r="AB1514" s="93"/>
      <c r="AC1514" s="93" t="e">
        <f>'2100-Pipeline DETAILS RoC'!#REF!</f>
        <v>#REF!</v>
      </c>
      <c r="AD1514" s="475" t="e">
        <f t="shared" si="225"/>
        <v>#REF!</v>
      </c>
      <c r="AE1514" s="242">
        <v>50</v>
      </c>
      <c r="AF1514" s="93"/>
      <c r="AG1514" s="93"/>
      <c r="AH1514" s="93"/>
      <c r="AI1514" s="243"/>
      <c r="AJ1514" s="242">
        <v>50</v>
      </c>
      <c r="AK1514" s="93"/>
      <c r="AL1514" s="93"/>
      <c r="AM1514" s="93"/>
      <c r="AN1514" s="243"/>
      <c r="AO1514" s="242">
        <v>50</v>
      </c>
      <c r="AP1514" s="93"/>
      <c r="AQ1514" s="93"/>
      <c r="AR1514" s="93"/>
      <c r="AS1514" s="243"/>
      <c r="AT1514" s="242">
        <v>50</v>
      </c>
      <c r="AU1514" s="93"/>
      <c r="AV1514" s="93"/>
      <c r="AW1514" s="93"/>
      <c r="AX1514" s="243"/>
      <c r="AY1514" s="252">
        <v>50</v>
      </c>
      <c r="AZ1514" s="93"/>
      <c r="BA1514" s="93"/>
      <c r="BB1514" s="93"/>
      <c r="BC1514" s="243"/>
      <c r="BD1514" s="242">
        <v>50</v>
      </c>
      <c r="BE1514" s="93"/>
      <c r="BF1514" s="93"/>
      <c r="BG1514" s="93"/>
      <c r="BH1514" s="243"/>
      <c r="BI1514" s="242">
        <v>50</v>
      </c>
      <c r="BJ1514" s="93"/>
      <c r="BK1514" s="93"/>
      <c r="BL1514" s="93"/>
      <c r="BM1514" s="243"/>
      <c r="BN1514" s="242">
        <v>50</v>
      </c>
      <c r="BO1514" s="93"/>
      <c r="BP1514" s="93"/>
      <c r="BQ1514" s="93"/>
      <c r="BR1514" s="243"/>
      <c r="BS1514" s="242">
        <v>50</v>
      </c>
      <c r="BT1514" s="93"/>
      <c r="BU1514" s="93"/>
      <c r="BV1514" s="93"/>
      <c r="BW1514" s="243"/>
    </row>
    <row r="1515" spans="2:75" x14ac:dyDescent="0.25">
      <c r="B1515" s="7" t="s">
        <v>117</v>
      </c>
      <c r="C1515" s="20">
        <f t="shared" si="226"/>
        <v>1065700</v>
      </c>
      <c r="D1515" s="20">
        <f t="shared" si="227"/>
        <v>1065750</v>
      </c>
      <c r="E1515" s="237">
        <f t="shared" si="219"/>
        <v>50</v>
      </c>
      <c r="F1515" s="242">
        <f t="shared" si="220"/>
        <v>50</v>
      </c>
      <c r="G1515" s="93">
        <v>0</v>
      </c>
      <c r="H1515" s="93"/>
      <c r="I1515" s="93">
        <f>'2100-Pipeline DETAILS RoC'!V619</f>
        <v>0</v>
      </c>
      <c r="J1515" s="475">
        <f t="shared" si="221"/>
        <v>0</v>
      </c>
      <c r="K1515" s="242">
        <v>50</v>
      </c>
      <c r="L1515" s="93"/>
      <c r="M1515" s="93"/>
      <c r="N1515" s="93">
        <f>'2100-Pipeline DETAILS RoC'!AB619</f>
        <v>50</v>
      </c>
      <c r="O1515" s="480">
        <f t="shared" si="222"/>
        <v>1</v>
      </c>
      <c r="P1515" s="242">
        <v>50</v>
      </c>
      <c r="Q1515" s="93"/>
      <c r="R1515" s="93"/>
      <c r="S1515" s="93">
        <f>'2100-Pipeline DETAILS RoC'!AH619</f>
        <v>50</v>
      </c>
      <c r="T1515" s="475">
        <f t="shared" si="223"/>
        <v>1</v>
      </c>
      <c r="U1515" s="242">
        <v>50</v>
      </c>
      <c r="V1515" s="93"/>
      <c r="W1515" s="93"/>
      <c r="X1515" s="93">
        <f>'2100-Pipeline DETAILS RoC'!AR619</f>
        <v>50</v>
      </c>
      <c r="Y1515" s="475">
        <f t="shared" si="224"/>
        <v>1</v>
      </c>
      <c r="Z1515" s="242">
        <v>50</v>
      </c>
      <c r="AA1515" s="93"/>
      <c r="AB1515" s="93"/>
      <c r="AC1515" s="93" t="e">
        <f>'2100-Pipeline DETAILS RoC'!#REF!</f>
        <v>#REF!</v>
      </c>
      <c r="AD1515" s="475" t="e">
        <f t="shared" si="225"/>
        <v>#REF!</v>
      </c>
      <c r="AE1515" s="242">
        <v>50</v>
      </c>
      <c r="AF1515" s="93"/>
      <c r="AG1515" s="93"/>
      <c r="AH1515" s="93"/>
      <c r="AI1515" s="243"/>
      <c r="AJ1515" s="242">
        <v>50</v>
      </c>
      <c r="AK1515" s="93"/>
      <c r="AL1515" s="93"/>
      <c r="AM1515" s="93"/>
      <c r="AN1515" s="243"/>
      <c r="AO1515" s="242">
        <v>50</v>
      </c>
      <c r="AP1515" s="93"/>
      <c r="AQ1515" s="93"/>
      <c r="AR1515" s="93"/>
      <c r="AS1515" s="243"/>
      <c r="AT1515" s="242">
        <v>50</v>
      </c>
      <c r="AU1515" s="93"/>
      <c r="AV1515" s="93"/>
      <c r="AW1515" s="93"/>
      <c r="AX1515" s="243"/>
      <c r="AY1515" s="252">
        <v>50</v>
      </c>
      <c r="AZ1515" s="93"/>
      <c r="BA1515" s="93"/>
      <c r="BB1515" s="93"/>
      <c r="BC1515" s="243"/>
      <c r="BD1515" s="242">
        <v>50</v>
      </c>
      <c r="BE1515" s="93"/>
      <c r="BF1515" s="93"/>
      <c r="BG1515" s="93"/>
      <c r="BH1515" s="243"/>
      <c r="BI1515" s="242">
        <v>50</v>
      </c>
      <c r="BJ1515" s="93"/>
      <c r="BK1515" s="93"/>
      <c r="BL1515" s="93"/>
      <c r="BM1515" s="243"/>
      <c r="BN1515" s="242">
        <v>50</v>
      </c>
      <c r="BO1515" s="93"/>
      <c r="BP1515" s="93"/>
      <c r="BQ1515" s="93"/>
      <c r="BR1515" s="243"/>
      <c r="BS1515" s="242">
        <v>50</v>
      </c>
      <c r="BT1515" s="93"/>
      <c r="BU1515" s="93"/>
      <c r="BV1515" s="93"/>
      <c r="BW1515" s="243"/>
    </row>
    <row r="1516" spans="2:75" x14ac:dyDescent="0.25">
      <c r="B1516" s="7" t="s">
        <v>117</v>
      </c>
      <c r="C1516" s="20">
        <f t="shared" si="226"/>
        <v>1065750</v>
      </c>
      <c r="D1516" s="20">
        <f t="shared" si="227"/>
        <v>1065800</v>
      </c>
      <c r="E1516" s="237">
        <f t="shared" si="219"/>
        <v>50</v>
      </c>
      <c r="F1516" s="242">
        <f t="shared" si="220"/>
        <v>50</v>
      </c>
      <c r="G1516" s="93">
        <v>0</v>
      </c>
      <c r="H1516" s="93"/>
      <c r="I1516" s="93">
        <f>'2100-Pipeline DETAILS RoC'!V620</f>
        <v>0</v>
      </c>
      <c r="J1516" s="475">
        <f t="shared" si="221"/>
        <v>0</v>
      </c>
      <c r="K1516" s="242">
        <v>50</v>
      </c>
      <c r="L1516" s="93"/>
      <c r="M1516" s="93"/>
      <c r="N1516" s="93">
        <f>'2100-Pipeline DETAILS RoC'!AB620</f>
        <v>50</v>
      </c>
      <c r="O1516" s="480">
        <f t="shared" si="222"/>
        <v>1</v>
      </c>
      <c r="P1516" s="242">
        <v>50</v>
      </c>
      <c r="Q1516" s="93"/>
      <c r="R1516" s="93"/>
      <c r="S1516" s="93">
        <f>'2100-Pipeline DETAILS RoC'!AH620</f>
        <v>50</v>
      </c>
      <c r="T1516" s="475">
        <f t="shared" si="223"/>
        <v>1</v>
      </c>
      <c r="U1516" s="242">
        <v>50</v>
      </c>
      <c r="V1516" s="93"/>
      <c r="W1516" s="93"/>
      <c r="X1516" s="93">
        <f>'2100-Pipeline DETAILS RoC'!AR620</f>
        <v>0</v>
      </c>
      <c r="Y1516" s="475">
        <f t="shared" si="224"/>
        <v>0</v>
      </c>
      <c r="Z1516" s="242">
        <v>50</v>
      </c>
      <c r="AA1516" s="93"/>
      <c r="AB1516" s="93"/>
      <c r="AC1516" s="93" t="e">
        <f>'2100-Pipeline DETAILS RoC'!#REF!</f>
        <v>#REF!</v>
      </c>
      <c r="AD1516" s="475" t="e">
        <f t="shared" si="225"/>
        <v>#REF!</v>
      </c>
      <c r="AE1516" s="242">
        <v>50</v>
      </c>
      <c r="AF1516" s="93"/>
      <c r="AG1516" s="93"/>
      <c r="AH1516" s="93"/>
      <c r="AI1516" s="243"/>
      <c r="AJ1516" s="242">
        <v>50</v>
      </c>
      <c r="AK1516" s="93"/>
      <c r="AL1516" s="93"/>
      <c r="AM1516" s="93"/>
      <c r="AN1516" s="243"/>
      <c r="AO1516" s="242">
        <v>50</v>
      </c>
      <c r="AP1516" s="93"/>
      <c r="AQ1516" s="93"/>
      <c r="AR1516" s="93"/>
      <c r="AS1516" s="243"/>
      <c r="AT1516" s="242">
        <v>50</v>
      </c>
      <c r="AU1516" s="93"/>
      <c r="AV1516" s="93"/>
      <c r="AW1516" s="93"/>
      <c r="AX1516" s="243"/>
      <c r="AY1516" s="252">
        <v>50</v>
      </c>
      <c r="AZ1516" s="93"/>
      <c r="BA1516" s="93"/>
      <c r="BB1516" s="93"/>
      <c r="BC1516" s="243"/>
      <c r="BD1516" s="242">
        <v>50</v>
      </c>
      <c r="BE1516" s="93"/>
      <c r="BF1516" s="93"/>
      <c r="BG1516" s="93"/>
      <c r="BH1516" s="243"/>
      <c r="BI1516" s="242">
        <v>50</v>
      </c>
      <c r="BJ1516" s="93"/>
      <c r="BK1516" s="93"/>
      <c r="BL1516" s="93"/>
      <c r="BM1516" s="243"/>
      <c r="BN1516" s="242">
        <v>50</v>
      </c>
      <c r="BO1516" s="93"/>
      <c r="BP1516" s="93"/>
      <c r="BQ1516" s="93"/>
      <c r="BR1516" s="243"/>
      <c r="BS1516" s="242">
        <v>50</v>
      </c>
      <c r="BT1516" s="93"/>
      <c r="BU1516" s="93"/>
      <c r="BV1516" s="93"/>
      <c r="BW1516" s="243"/>
    </row>
    <row r="1517" spans="2:75" x14ac:dyDescent="0.25">
      <c r="B1517" s="7" t="s">
        <v>117</v>
      </c>
      <c r="C1517" s="20">
        <f t="shared" si="226"/>
        <v>1065800</v>
      </c>
      <c r="D1517" s="20">
        <f t="shared" si="227"/>
        <v>1065850</v>
      </c>
      <c r="E1517" s="237">
        <f t="shared" si="219"/>
        <v>50</v>
      </c>
      <c r="F1517" s="242">
        <f t="shared" si="220"/>
        <v>50</v>
      </c>
      <c r="G1517" s="93">
        <v>0</v>
      </c>
      <c r="H1517" s="93"/>
      <c r="I1517" s="93">
        <f>'2100-Pipeline DETAILS RoC'!V621</f>
        <v>0</v>
      </c>
      <c r="J1517" s="475">
        <f t="shared" si="221"/>
        <v>0</v>
      </c>
      <c r="K1517" s="242">
        <v>50</v>
      </c>
      <c r="L1517" s="93"/>
      <c r="M1517" s="93"/>
      <c r="N1517" s="93">
        <f>'2100-Pipeline DETAILS RoC'!AB621</f>
        <v>50</v>
      </c>
      <c r="O1517" s="480">
        <f t="shared" si="222"/>
        <v>1</v>
      </c>
      <c r="P1517" s="242">
        <v>50</v>
      </c>
      <c r="Q1517" s="93"/>
      <c r="R1517" s="93"/>
      <c r="S1517" s="93">
        <f>'2100-Pipeline DETAILS RoC'!AH621</f>
        <v>50</v>
      </c>
      <c r="T1517" s="475">
        <f t="shared" si="223"/>
        <v>1</v>
      </c>
      <c r="U1517" s="242">
        <v>50</v>
      </c>
      <c r="V1517" s="93"/>
      <c r="W1517" s="93"/>
      <c r="X1517" s="93">
        <f>'2100-Pipeline DETAILS RoC'!AR621</f>
        <v>0</v>
      </c>
      <c r="Y1517" s="475">
        <f t="shared" si="224"/>
        <v>0</v>
      </c>
      <c r="Z1517" s="242">
        <v>50</v>
      </c>
      <c r="AA1517" s="93"/>
      <c r="AB1517" s="93"/>
      <c r="AC1517" s="93" t="e">
        <f>'2100-Pipeline DETAILS RoC'!#REF!</f>
        <v>#REF!</v>
      </c>
      <c r="AD1517" s="475" t="e">
        <f t="shared" si="225"/>
        <v>#REF!</v>
      </c>
      <c r="AE1517" s="242">
        <v>50</v>
      </c>
      <c r="AF1517" s="93"/>
      <c r="AG1517" s="93"/>
      <c r="AH1517" s="93"/>
      <c r="AI1517" s="243"/>
      <c r="AJ1517" s="242">
        <v>50</v>
      </c>
      <c r="AK1517" s="93"/>
      <c r="AL1517" s="93"/>
      <c r="AM1517" s="93"/>
      <c r="AN1517" s="243"/>
      <c r="AO1517" s="242">
        <v>50</v>
      </c>
      <c r="AP1517" s="93"/>
      <c r="AQ1517" s="93"/>
      <c r="AR1517" s="93"/>
      <c r="AS1517" s="243"/>
      <c r="AT1517" s="242">
        <v>50</v>
      </c>
      <c r="AU1517" s="93"/>
      <c r="AV1517" s="93"/>
      <c r="AW1517" s="93"/>
      <c r="AX1517" s="243"/>
      <c r="AY1517" s="252">
        <v>50</v>
      </c>
      <c r="AZ1517" s="93"/>
      <c r="BA1517" s="93"/>
      <c r="BB1517" s="93"/>
      <c r="BC1517" s="243"/>
      <c r="BD1517" s="242">
        <v>50</v>
      </c>
      <c r="BE1517" s="93"/>
      <c r="BF1517" s="93"/>
      <c r="BG1517" s="93"/>
      <c r="BH1517" s="243"/>
      <c r="BI1517" s="242">
        <v>50</v>
      </c>
      <c r="BJ1517" s="93"/>
      <c r="BK1517" s="93"/>
      <c r="BL1517" s="93"/>
      <c r="BM1517" s="243"/>
      <c r="BN1517" s="242">
        <v>50</v>
      </c>
      <c r="BO1517" s="93"/>
      <c r="BP1517" s="93"/>
      <c r="BQ1517" s="93"/>
      <c r="BR1517" s="243"/>
      <c r="BS1517" s="242">
        <v>50</v>
      </c>
      <c r="BT1517" s="93"/>
      <c r="BU1517" s="93"/>
      <c r="BV1517" s="93"/>
      <c r="BW1517" s="243"/>
    </row>
    <row r="1518" spans="2:75" x14ac:dyDescent="0.25">
      <c r="B1518" s="7" t="s">
        <v>117</v>
      </c>
      <c r="C1518" s="20">
        <f t="shared" si="226"/>
        <v>1065850</v>
      </c>
      <c r="D1518" s="20">
        <f t="shared" si="227"/>
        <v>1065900</v>
      </c>
      <c r="E1518" s="237">
        <f t="shared" si="219"/>
        <v>50</v>
      </c>
      <c r="F1518" s="242">
        <f t="shared" si="220"/>
        <v>50</v>
      </c>
      <c r="G1518" s="93">
        <v>0</v>
      </c>
      <c r="H1518" s="93"/>
      <c r="I1518" s="93">
        <f>'2100-Pipeline DETAILS RoC'!V622</f>
        <v>0</v>
      </c>
      <c r="J1518" s="475">
        <f t="shared" si="221"/>
        <v>0</v>
      </c>
      <c r="K1518" s="242">
        <v>50</v>
      </c>
      <c r="L1518" s="93"/>
      <c r="M1518" s="93"/>
      <c r="N1518" s="93">
        <f>'2100-Pipeline DETAILS RoC'!AB622</f>
        <v>50</v>
      </c>
      <c r="O1518" s="480">
        <f t="shared" si="222"/>
        <v>1</v>
      </c>
      <c r="P1518" s="242">
        <v>50</v>
      </c>
      <c r="Q1518" s="93"/>
      <c r="R1518" s="93"/>
      <c r="S1518" s="93">
        <f>'2100-Pipeline DETAILS RoC'!AH622</f>
        <v>50</v>
      </c>
      <c r="T1518" s="475">
        <f t="shared" si="223"/>
        <v>1</v>
      </c>
      <c r="U1518" s="242">
        <v>50</v>
      </c>
      <c r="V1518" s="93"/>
      <c r="W1518" s="93"/>
      <c r="X1518" s="93">
        <f>'2100-Pipeline DETAILS RoC'!AR622</f>
        <v>0</v>
      </c>
      <c r="Y1518" s="475">
        <f t="shared" si="224"/>
        <v>0</v>
      </c>
      <c r="Z1518" s="242">
        <v>50</v>
      </c>
      <c r="AA1518" s="93"/>
      <c r="AB1518" s="93"/>
      <c r="AC1518" s="93" t="e">
        <f>'2100-Pipeline DETAILS RoC'!#REF!</f>
        <v>#REF!</v>
      </c>
      <c r="AD1518" s="475" t="e">
        <f t="shared" si="225"/>
        <v>#REF!</v>
      </c>
      <c r="AE1518" s="242">
        <v>50</v>
      </c>
      <c r="AF1518" s="93"/>
      <c r="AG1518" s="93"/>
      <c r="AH1518" s="93"/>
      <c r="AI1518" s="243"/>
      <c r="AJ1518" s="242">
        <v>50</v>
      </c>
      <c r="AK1518" s="93"/>
      <c r="AL1518" s="93"/>
      <c r="AM1518" s="93"/>
      <c r="AN1518" s="243"/>
      <c r="AO1518" s="242">
        <v>50</v>
      </c>
      <c r="AP1518" s="93"/>
      <c r="AQ1518" s="93"/>
      <c r="AR1518" s="93"/>
      <c r="AS1518" s="243"/>
      <c r="AT1518" s="242">
        <v>50</v>
      </c>
      <c r="AU1518" s="93"/>
      <c r="AV1518" s="93"/>
      <c r="AW1518" s="93"/>
      <c r="AX1518" s="243"/>
      <c r="AY1518" s="252">
        <v>50</v>
      </c>
      <c r="AZ1518" s="93"/>
      <c r="BA1518" s="93"/>
      <c r="BB1518" s="93"/>
      <c r="BC1518" s="243"/>
      <c r="BD1518" s="242">
        <v>50</v>
      </c>
      <c r="BE1518" s="93"/>
      <c r="BF1518" s="93"/>
      <c r="BG1518" s="93"/>
      <c r="BH1518" s="243"/>
      <c r="BI1518" s="242">
        <v>50</v>
      </c>
      <c r="BJ1518" s="93"/>
      <c r="BK1518" s="93"/>
      <c r="BL1518" s="93"/>
      <c r="BM1518" s="243"/>
      <c r="BN1518" s="242">
        <v>50</v>
      </c>
      <c r="BO1518" s="93"/>
      <c r="BP1518" s="93"/>
      <c r="BQ1518" s="93"/>
      <c r="BR1518" s="243"/>
      <c r="BS1518" s="242">
        <v>50</v>
      </c>
      <c r="BT1518" s="93"/>
      <c r="BU1518" s="93"/>
      <c r="BV1518" s="93"/>
      <c r="BW1518" s="243"/>
    </row>
    <row r="1519" spans="2:75" x14ac:dyDescent="0.25">
      <c r="B1519" s="7" t="s">
        <v>117</v>
      </c>
      <c r="C1519" s="20">
        <f t="shared" si="226"/>
        <v>1065900</v>
      </c>
      <c r="D1519" s="20">
        <f t="shared" si="227"/>
        <v>1065950</v>
      </c>
      <c r="E1519" s="237">
        <f t="shared" si="219"/>
        <v>50</v>
      </c>
      <c r="F1519" s="242">
        <f t="shared" si="220"/>
        <v>50</v>
      </c>
      <c r="G1519" s="93">
        <v>0</v>
      </c>
      <c r="H1519" s="93"/>
      <c r="I1519" s="93">
        <f>'2100-Pipeline DETAILS RoC'!V623</f>
        <v>0</v>
      </c>
      <c r="J1519" s="475">
        <f t="shared" si="221"/>
        <v>0</v>
      </c>
      <c r="K1519" s="242">
        <v>50</v>
      </c>
      <c r="L1519" s="93"/>
      <c r="M1519" s="93"/>
      <c r="N1519" s="93">
        <f>'2100-Pipeline DETAILS RoC'!AB623</f>
        <v>50</v>
      </c>
      <c r="O1519" s="480">
        <f t="shared" si="222"/>
        <v>1</v>
      </c>
      <c r="P1519" s="242">
        <v>50</v>
      </c>
      <c r="Q1519" s="93"/>
      <c r="R1519" s="93"/>
      <c r="S1519" s="93">
        <f>'2100-Pipeline DETAILS RoC'!AH623</f>
        <v>50</v>
      </c>
      <c r="T1519" s="475">
        <f t="shared" si="223"/>
        <v>1</v>
      </c>
      <c r="U1519" s="242">
        <v>50</v>
      </c>
      <c r="V1519" s="93"/>
      <c r="W1519" s="93"/>
      <c r="X1519" s="93">
        <f>'2100-Pipeline DETAILS RoC'!AR623</f>
        <v>0</v>
      </c>
      <c r="Y1519" s="475">
        <f t="shared" si="224"/>
        <v>0</v>
      </c>
      <c r="Z1519" s="242">
        <v>50</v>
      </c>
      <c r="AA1519" s="93"/>
      <c r="AB1519" s="93"/>
      <c r="AC1519" s="93" t="e">
        <f>'2100-Pipeline DETAILS RoC'!#REF!</f>
        <v>#REF!</v>
      </c>
      <c r="AD1519" s="475" t="e">
        <f t="shared" si="225"/>
        <v>#REF!</v>
      </c>
      <c r="AE1519" s="242">
        <v>50</v>
      </c>
      <c r="AF1519" s="93"/>
      <c r="AG1519" s="93"/>
      <c r="AH1519" s="93"/>
      <c r="AI1519" s="243"/>
      <c r="AJ1519" s="242">
        <v>50</v>
      </c>
      <c r="AK1519" s="93"/>
      <c r="AL1519" s="93"/>
      <c r="AM1519" s="93"/>
      <c r="AN1519" s="243"/>
      <c r="AO1519" s="242">
        <v>50</v>
      </c>
      <c r="AP1519" s="93"/>
      <c r="AQ1519" s="93"/>
      <c r="AR1519" s="93"/>
      <c r="AS1519" s="243"/>
      <c r="AT1519" s="242">
        <v>50</v>
      </c>
      <c r="AU1519" s="93"/>
      <c r="AV1519" s="93"/>
      <c r="AW1519" s="93"/>
      <c r="AX1519" s="243"/>
      <c r="AY1519" s="252">
        <v>50</v>
      </c>
      <c r="AZ1519" s="93"/>
      <c r="BA1519" s="93"/>
      <c r="BB1519" s="93"/>
      <c r="BC1519" s="243"/>
      <c r="BD1519" s="242">
        <v>50</v>
      </c>
      <c r="BE1519" s="93"/>
      <c r="BF1519" s="93"/>
      <c r="BG1519" s="93"/>
      <c r="BH1519" s="243"/>
      <c r="BI1519" s="242">
        <v>50</v>
      </c>
      <c r="BJ1519" s="93"/>
      <c r="BK1519" s="93"/>
      <c r="BL1519" s="93"/>
      <c r="BM1519" s="243"/>
      <c r="BN1519" s="242">
        <v>50</v>
      </c>
      <c r="BO1519" s="93"/>
      <c r="BP1519" s="93"/>
      <c r="BQ1519" s="93"/>
      <c r="BR1519" s="243"/>
      <c r="BS1519" s="242">
        <v>50</v>
      </c>
      <c r="BT1519" s="93"/>
      <c r="BU1519" s="93"/>
      <c r="BV1519" s="93"/>
      <c r="BW1519" s="243"/>
    </row>
    <row r="1520" spans="2:75" x14ac:dyDescent="0.25">
      <c r="B1520" s="7" t="s">
        <v>117</v>
      </c>
      <c r="C1520" s="20">
        <f t="shared" si="226"/>
        <v>1065950</v>
      </c>
      <c r="D1520" s="20">
        <f t="shared" si="227"/>
        <v>1066000</v>
      </c>
      <c r="E1520" s="237">
        <f t="shared" si="219"/>
        <v>50</v>
      </c>
      <c r="F1520" s="242">
        <f t="shared" si="220"/>
        <v>50</v>
      </c>
      <c r="G1520" s="93">
        <v>0</v>
      </c>
      <c r="H1520" s="93"/>
      <c r="I1520" s="93">
        <f>'2100-Pipeline DETAILS RoC'!V624</f>
        <v>0</v>
      </c>
      <c r="J1520" s="475">
        <f t="shared" si="221"/>
        <v>0</v>
      </c>
      <c r="K1520" s="242">
        <v>50</v>
      </c>
      <c r="L1520" s="93"/>
      <c r="M1520" s="93"/>
      <c r="N1520" s="93">
        <f>'2100-Pipeline DETAILS RoC'!AB624</f>
        <v>50</v>
      </c>
      <c r="O1520" s="480">
        <f t="shared" si="222"/>
        <v>1</v>
      </c>
      <c r="P1520" s="242">
        <v>50</v>
      </c>
      <c r="Q1520" s="93"/>
      <c r="R1520" s="93"/>
      <c r="S1520" s="93">
        <f>'2100-Pipeline DETAILS RoC'!AH624</f>
        <v>50</v>
      </c>
      <c r="T1520" s="475">
        <f t="shared" si="223"/>
        <v>1</v>
      </c>
      <c r="U1520" s="242">
        <v>50</v>
      </c>
      <c r="V1520" s="93"/>
      <c r="W1520" s="93"/>
      <c r="X1520" s="93">
        <f>'2100-Pipeline DETAILS RoC'!AR624</f>
        <v>0</v>
      </c>
      <c r="Y1520" s="475">
        <f t="shared" si="224"/>
        <v>0</v>
      </c>
      <c r="Z1520" s="242">
        <v>50</v>
      </c>
      <c r="AA1520" s="93"/>
      <c r="AB1520" s="93"/>
      <c r="AC1520" s="93" t="e">
        <f>'2100-Pipeline DETAILS RoC'!#REF!</f>
        <v>#REF!</v>
      </c>
      <c r="AD1520" s="475" t="e">
        <f t="shared" si="225"/>
        <v>#REF!</v>
      </c>
      <c r="AE1520" s="242">
        <v>50</v>
      </c>
      <c r="AF1520" s="93"/>
      <c r="AG1520" s="93"/>
      <c r="AH1520" s="93"/>
      <c r="AI1520" s="243"/>
      <c r="AJ1520" s="242">
        <v>50</v>
      </c>
      <c r="AK1520" s="93"/>
      <c r="AL1520" s="93"/>
      <c r="AM1520" s="93"/>
      <c r="AN1520" s="243"/>
      <c r="AO1520" s="242">
        <v>50</v>
      </c>
      <c r="AP1520" s="93"/>
      <c r="AQ1520" s="93"/>
      <c r="AR1520" s="93"/>
      <c r="AS1520" s="243"/>
      <c r="AT1520" s="242">
        <v>50</v>
      </c>
      <c r="AU1520" s="93"/>
      <c r="AV1520" s="93"/>
      <c r="AW1520" s="93"/>
      <c r="AX1520" s="243"/>
      <c r="AY1520" s="252">
        <v>50</v>
      </c>
      <c r="AZ1520" s="93"/>
      <c r="BA1520" s="93"/>
      <c r="BB1520" s="93"/>
      <c r="BC1520" s="243"/>
      <c r="BD1520" s="242">
        <v>50</v>
      </c>
      <c r="BE1520" s="93"/>
      <c r="BF1520" s="93"/>
      <c r="BG1520" s="93"/>
      <c r="BH1520" s="243"/>
      <c r="BI1520" s="242">
        <v>50</v>
      </c>
      <c r="BJ1520" s="93"/>
      <c r="BK1520" s="93"/>
      <c r="BL1520" s="93"/>
      <c r="BM1520" s="243"/>
      <c r="BN1520" s="242">
        <v>50</v>
      </c>
      <c r="BO1520" s="93"/>
      <c r="BP1520" s="93"/>
      <c r="BQ1520" s="93"/>
      <c r="BR1520" s="243"/>
      <c r="BS1520" s="242">
        <v>50</v>
      </c>
      <c r="BT1520" s="93"/>
      <c r="BU1520" s="93"/>
      <c r="BV1520" s="93"/>
      <c r="BW1520" s="243"/>
    </row>
    <row r="1521" spans="2:75" x14ac:dyDescent="0.25">
      <c r="B1521" s="7" t="s">
        <v>117</v>
      </c>
      <c r="C1521" s="20">
        <f t="shared" si="226"/>
        <v>1066000</v>
      </c>
      <c r="D1521" s="20">
        <f t="shared" si="227"/>
        <v>1066050</v>
      </c>
      <c r="E1521" s="237">
        <f t="shared" si="219"/>
        <v>50</v>
      </c>
      <c r="F1521" s="242">
        <f t="shared" si="220"/>
        <v>50</v>
      </c>
      <c r="G1521" s="93">
        <v>0</v>
      </c>
      <c r="H1521" s="93"/>
      <c r="I1521" s="93">
        <f>'2100-Pipeline DETAILS RoC'!V625</f>
        <v>0</v>
      </c>
      <c r="J1521" s="475">
        <f t="shared" si="221"/>
        <v>0</v>
      </c>
      <c r="K1521" s="242">
        <v>50</v>
      </c>
      <c r="L1521" s="93"/>
      <c r="M1521" s="93"/>
      <c r="N1521" s="93">
        <f>'2100-Pipeline DETAILS RoC'!AB625</f>
        <v>50</v>
      </c>
      <c r="O1521" s="480">
        <f t="shared" si="222"/>
        <v>1</v>
      </c>
      <c r="P1521" s="242">
        <v>50</v>
      </c>
      <c r="Q1521" s="93"/>
      <c r="R1521" s="93"/>
      <c r="S1521" s="93">
        <f>'2100-Pipeline DETAILS RoC'!AH625</f>
        <v>50</v>
      </c>
      <c r="T1521" s="475">
        <f t="shared" si="223"/>
        <v>1</v>
      </c>
      <c r="U1521" s="242">
        <v>50</v>
      </c>
      <c r="V1521" s="93"/>
      <c r="W1521" s="93"/>
      <c r="X1521" s="93">
        <f>'2100-Pipeline DETAILS RoC'!AR625</f>
        <v>0</v>
      </c>
      <c r="Y1521" s="475">
        <f t="shared" si="224"/>
        <v>0</v>
      </c>
      <c r="Z1521" s="242">
        <v>50</v>
      </c>
      <c r="AA1521" s="93"/>
      <c r="AB1521" s="93"/>
      <c r="AC1521" s="93" t="e">
        <f>'2100-Pipeline DETAILS RoC'!#REF!</f>
        <v>#REF!</v>
      </c>
      <c r="AD1521" s="475" t="e">
        <f t="shared" si="225"/>
        <v>#REF!</v>
      </c>
      <c r="AE1521" s="242">
        <v>50</v>
      </c>
      <c r="AF1521" s="93"/>
      <c r="AG1521" s="93"/>
      <c r="AH1521" s="93"/>
      <c r="AI1521" s="243"/>
      <c r="AJ1521" s="242">
        <v>50</v>
      </c>
      <c r="AK1521" s="93"/>
      <c r="AL1521" s="93"/>
      <c r="AM1521" s="93"/>
      <c r="AN1521" s="243"/>
      <c r="AO1521" s="242">
        <v>50</v>
      </c>
      <c r="AP1521" s="93"/>
      <c r="AQ1521" s="93"/>
      <c r="AR1521" s="93"/>
      <c r="AS1521" s="243"/>
      <c r="AT1521" s="242">
        <v>50</v>
      </c>
      <c r="AU1521" s="93"/>
      <c r="AV1521" s="93"/>
      <c r="AW1521" s="93"/>
      <c r="AX1521" s="243"/>
      <c r="AY1521" s="252">
        <v>50</v>
      </c>
      <c r="AZ1521" s="93"/>
      <c r="BA1521" s="93"/>
      <c r="BB1521" s="93"/>
      <c r="BC1521" s="243"/>
      <c r="BD1521" s="242">
        <v>50</v>
      </c>
      <c r="BE1521" s="93"/>
      <c r="BF1521" s="93"/>
      <c r="BG1521" s="93"/>
      <c r="BH1521" s="243"/>
      <c r="BI1521" s="242">
        <v>50</v>
      </c>
      <c r="BJ1521" s="93"/>
      <c r="BK1521" s="93"/>
      <c r="BL1521" s="93"/>
      <c r="BM1521" s="243"/>
      <c r="BN1521" s="242">
        <v>50</v>
      </c>
      <c r="BO1521" s="93"/>
      <c r="BP1521" s="93"/>
      <c r="BQ1521" s="93"/>
      <c r="BR1521" s="243"/>
      <c r="BS1521" s="242">
        <v>50</v>
      </c>
      <c r="BT1521" s="93"/>
      <c r="BU1521" s="93"/>
      <c r="BV1521" s="93"/>
      <c r="BW1521" s="243"/>
    </row>
    <row r="1522" spans="2:75" x14ac:dyDescent="0.25">
      <c r="B1522" s="7" t="s">
        <v>117</v>
      </c>
      <c r="C1522" s="20">
        <f t="shared" si="226"/>
        <v>1066050</v>
      </c>
      <c r="D1522" s="20">
        <f t="shared" si="227"/>
        <v>1066100</v>
      </c>
      <c r="E1522" s="237">
        <f t="shared" si="219"/>
        <v>50</v>
      </c>
      <c r="F1522" s="242">
        <f t="shared" si="220"/>
        <v>50</v>
      </c>
      <c r="G1522" s="93">
        <v>0</v>
      </c>
      <c r="H1522" s="93"/>
      <c r="I1522" s="93">
        <f>'2100-Pipeline DETAILS RoC'!V626</f>
        <v>0</v>
      </c>
      <c r="J1522" s="475">
        <f t="shared" si="221"/>
        <v>0</v>
      </c>
      <c r="K1522" s="242">
        <v>50</v>
      </c>
      <c r="L1522" s="93"/>
      <c r="M1522" s="93"/>
      <c r="N1522" s="93">
        <f>'2100-Pipeline DETAILS RoC'!AB626</f>
        <v>50</v>
      </c>
      <c r="O1522" s="480">
        <f t="shared" si="222"/>
        <v>1</v>
      </c>
      <c r="P1522" s="242">
        <v>50</v>
      </c>
      <c r="Q1522" s="93"/>
      <c r="R1522" s="93"/>
      <c r="S1522" s="93">
        <f>'2100-Pipeline DETAILS RoC'!AH626</f>
        <v>50</v>
      </c>
      <c r="T1522" s="475">
        <f t="shared" si="223"/>
        <v>1</v>
      </c>
      <c r="U1522" s="242">
        <v>50</v>
      </c>
      <c r="V1522" s="93"/>
      <c r="W1522" s="93"/>
      <c r="X1522" s="93">
        <f>'2100-Pipeline DETAILS RoC'!AR626</f>
        <v>0</v>
      </c>
      <c r="Y1522" s="475">
        <f t="shared" si="224"/>
        <v>0</v>
      </c>
      <c r="Z1522" s="242">
        <v>50</v>
      </c>
      <c r="AA1522" s="93"/>
      <c r="AB1522" s="93"/>
      <c r="AC1522" s="93" t="e">
        <f>'2100-Pipeline DETAILS RoC'!#REF!</f>
        <v>#REF!</v>
      </c>
      <c r="AD1522" s="475" t="e">
        <f t="shared" si="225"/>
        <v>#REF!</v>
      </c>
      <c r="AE1522" s="242">
        <v>50</v>
      </c>
      <c r="AF1522" s="93"/>
      <c r="AG1522" s="93"/>
      <c r="AH1522" s="93"/>
      <c r="AI1522" s="243"/>
      <c r="AJ1522" s="242">
        <v>50</v>
      </c>
      <c r="AK1522" s="93"/>
      <c r="AL1522" s="93"/>
      <c r="AM1522" s="93"/>
      <c r="AN1522" s="243"/>
      <c r="AO1522" s="242">
        <v>50</v>
      </c>
      <c r="AP1522" s="93"/>
      <c r="AQ1522" s="93"/>
      <c r="AR1522" s="93"/>
      <c r="AS1522" s="243"/>
      <c r="AT1522" s="242">
        <v>50</v>
      </c>
      <c r="AU1522" s="93"/>
      <c r="AV1522" s="93"/>
      <c r="AW1522" s="93"/>
      <c r="AX1522" s="243"/>
      <c r="AY1522" s="252">
        <v>50</v>
      </c>
      <c r="AZ1522" s="93"/>
      <c r="BA1522" s="93"/>
      <c r="BB1522" s="93"/>
      <c r="BC1522" s="243"/>
      <c r="BD1522" s="242">
        <v>50</v>
      </c>
      <c r="BE1522" s="93"/>
      <c r="BF1522" s="93"/>
      <c r="BG1522" s="93"/>
      <c r="BH1522" s="243"/>
      <c r="BI1522" s="242">
        <v>50</v>
      </c>
      <c r="BJ1522" s="93"/>
      <c r="BK1522" s="93"/>
      <c r="BL1522" s="93"/>
      <c r="BM1522" s="243"/>
      <c r="BN1522" s="242">
        <v>50</v>
      </c>
      <c r="BO1522" s="93"/>
      <c r="BP1522" s="93"/>
      <c r="BQ1522" s="93"/>
      <c r="BR1522" s="243"/>
      <c r="BS1522" s="242">
        <v>50</v>
      </c>
      <c r="BT1522" s="93"/>
      <c r="BU1522" s="93"/>
      <c r="BV1522" s="93"/>
      <c r="BW1522" s="243"/>
    </row>
    <row r="1523" spans="2:75" x14ac:dyDescent="0.25">
      <c r="B1523" s="7" t="s">
        <v>117</v>
      </c>
      <c r="C1523" s="20">
        <f t="shared" si="226"/>
        <v>1066100</v>
      </c>
      <c r="D1523" s="20">
        <f t="shared" si="227"/>
        <v>1066150</v>
      </c>
      <c r="E1523" s="237">
        <f t="shared" si="219"/>
        <v>50</v>
      </c>
      <c r="F1523" s="242">
        <f t="shared" si="220"/>
        <v>50</v>
      </c>
      <c r="G1523" s="93">
        <v>0</v>
      </c>
      <c r="H1523" s="93"/>
      <c r="I1523" s="93">
        <f>'2100-Pipeline DETAILS RoC'!V627</f>
        <v>0</v>
      </c>
      <c r="J1523" s="475">
        <f t="shared" si="221"/>
        <v>0</v>
      </c>
      <c r="K1523" s="242">
        <v>50</v>
      </c>
      <c r="L1523" s="93"/>
      <c r="M1523" s="93"/>
      <c r="N1523" s="93">
        <f>'2100-Pipeline DETAILS RoC'!AB627</f>
        <v>50</v>
      </c>
      <c r="O1523" s="480">
        <f t="shared" si="222"/>
        <v>1</v>
      </c>
      <c r="P1523" s="242">
        <v>50</v>
      </c>
      <c r="Q1523" s="93"/>
      <c r="R1523" s="93"/>
      <c r="S1523" s="93">
        <f>'2100-Pipeline DETAILS RoC'!AH627</f>
        <v>50</v>
      </c>
      <c r="T1523" s="475">
        <f t="shared" si="223"/>
        <v>1</v>
      </c>
      <c r="U1523" s="242">
        <v>50</v>
      </c>
      <c r="V1523" s="93"/>
      <c r="W1523" s="93"/>
      <c r="X1523" s="93">
        <f>'2100-Pipeline DETAILS RoC'!AR627</f>
        <v>50</v>
      </c>
      <c r="Y1523" s="475">
        <f t="shared" si="224"/>
        <v>1</v>
      </c>
      <c r="Z1523" s="242">
        <v>50</v>
      </c>
      <c r="AA1523" s="93"/>
      <c r="AB1523" s="93"/>
      <c r="AC1523" s="93" t="e">
        <f>'2100-Pipeline DETAILS RoC'!#REF!</f>
        <v>#REF!</v>
      </c>
      <c r="AD1523" s="475" t="e">
        <f t="shared" si="225"/>
        <v>#REF!</v>
      </c>
      <c r="AE1523" s="242">
        <v>50</v>
      </c>
      <c r="AF1523" s="93"/>
      <c r="AG1523" s="93"/>
      <c r="AH1523" s="93"/>
      <c r="AI1523" s="243"/>
      <c r="AJ1523" s="242">
        <v>50</v>
      </c>
      <c r="AK1523" s="93"/>
      <c r="AL1523" s="93"/>
      <c r="AM1523" s="93"/>
      <c r="AN1523" s="243"/>
      <c r="AO1523" s="242">
        <v>50</v>
      </c>
      <c r="AP1523" s="93"/>
      <c r="AQ1523" s="93"/>
      <c r="AR1523" s="93"/>
      <c r="AS1523" s="243"/>
      <c r="AT1523" s="242">
        <v>50</v>
      </c>
      <c r="AU1523" s="93"/>
      <c r="AV1523" s="93"/>
      <c r="AW1523" s="93"/>
      <c r="AX1523" s="243"/>
      <c r="AY1523" s="252">
        <v>50</v>
      </c>
      <c r="AZ1523" s="93"/>
      <c r="BA1523" s="93"/>
      <c r="BB1523" s="93"/>
      <c r="BC1523" s="243"/>
      <c r="BD1523" s="242">
        <v>50</v>
      </c>
      <c r="BE1523" s="93"/>
      <c r="BF1523" s="93"/>
      <c r="BG1523" s="93"/>
      <c r="BH1523" s="243"/>
      <c r="BI1523" s="242">
        <v>50</v>
      </c>
      <c r="BJ1523" s="93"/>
      <c r="BK1523" s="93"/>
      <c r="BL1523" s="93"/>
      <c r="BM1523" s="243"/>
      <c r="BN1523" s="242">
        <v>50</v>
      </c>
      <c r="BO1523" s="93"/>
      <c r="BP1523" s="93"/>
      <c r="BQ1523" s="93"/>
      <c r="BR1523" s="243"/>
      <c r="BS1523" s="242">
        <v>50</v>
      </c>
      <c r="BT1523" s="93"/>
      <c r="BU1523" s="93"/>
      <c r="BV1523" s="93"/>
      <c r="BW1523" s="243"/>
    </row>
    <row r="1524" spans="2:75" x14ac:dyDescent="0.25">
      <c r="B1524" s="7" t="s">
        <v>117</v>
      </c>
      <c r="C1524" s="20">
        <f t="shared" si="226"/>
        <v>1066150</v>
      </c>
      <c r="D1524" s="20">
        <f t="shared" si="227"/>
        <v>1066200</v>
      </c>
      <c r="E1524" s="237">
        <f t="shared" si="219"/>
        <v>50</v>
      </c>
      <c r="F1524" s="242">
        <f t="shared" si="220"/>
        <v>50</v>
      </c>
      <c r="G1524" s="93">
        <v>0</v>
      </c>
      <c r="H1524" s="93"/>
      <c r="I1524" s="93">
        <f>'2100-Pipeline DETAILS RoC'!V628</f>
        <v>0</v>
      </c>
      <c r="J1524" s="475">
        <f t="shared" si="221"/>
        <v>0</v>
      </c>
      <c r="K1524" s="242">
        <v>50</v>
      </c>
      <c r="L1524" s="93"/>
      <c r="M1524" s="93"/>
      <c r="N1524" s="93">
        <f>'2100-Pipeline DETAILS RoC'!AB628</f>
        <v>50</v>
      </c>
      <c r="O1524" s="480">
        <f t="shared" si="222"/>
        <v>1</v>
      </c>
      <c r="P1524" s="242">
        <v>50</v>
      </c>
      <c r="Q1524" s="93"/>
      <c r="R1524" s="93"/>
      <c r="S1524" s="93">
        <f>'2100-Pipeline DETAILS RoC'!AH628</f>
        <v>50</v>
      </c>
      <c r="T1524" s="475">
        <f t="shared" si="223"/>
        <v>1</v>
      </c>
      <c r="U1524" s="242">
        <v>50</v>
      </c>
      <c r="V1524" s="93"/>
      <c r="W1524" s="93"/>
      <c r="X1524" s="93">
        <f>'2100-Pipeline DETAILS RoC'!AR628</f>
        <v>50</v>
      </c>
      <c r="Y1524" s="475">
        <f t="shared" si="224"/>
        <v>1</v>
      </c>
      <c r="Z1524" s="242">
        <v>50</v>
      </c>
      <c r="AA1524" s="93"/>
      <c r="AB1524" s="93"/>
      <c r="AC1524" s="93" t="e">
        <f>'2100-Pipeline DETAILS RoC'!#REF!</f>
        <v>#REF!</v>
      </c>
      <c r="AD1524" s="475" t="e">
        <f t="shared" si="225"/>
        <v>#REF!</v>
      </c>
      <c r="AE1524" s="242">
        <v>50</v>
      </c>
      <c r="AF1524" s="93"/>
      <c r="AG1524" s="93"/>
      <c r="AH1524" s="93"/>
      <c r="AI1524" s="243"/>
      <c r="AJ1524" s="242">
        <v>50</v>
      </c>
      <c r="AK1524" s="93"/>
      <c r="AL1524" s="93"/>
      <c r="AM1524" s="93"/>
      <c r="AN1524" s="243"/>
      <c r="AO1524" s="242">
        <v>50</v>
      </c>
      <c r="AP1524" s="93"/>
      <c r="AQ1524" s="93"/>
      <c r="AR1524" s="93"/>
      <c r="AS1524" s="243"/>
      <c r="AT1524" s="242">
        <v>50</v>
      </c>
      <c r="AU1524" s="93"/>
      <c r="AV1524" s="93"/>
      <c r="AW1524" s="93"/>
      <c r="AX1524" s="243"/>
      <c r="AY1524" s="252">
        <v>50</v>
      </c>
      <c r="AZ1524" s="93"/>
      <c r="BA1524" s="93"/>
      <c r="BB1524" s="93"/>
      <c r="BC1524" s="243"/>
      <c r="BD1524" s="242">
        <v>50</v>
      </c>
      <c r="BE1524" s="93"/>
      <c r="BF1524" s="93"/>
      <c r="BG1524" s="93"/>
      <c r="BH1524" s="243"/>
      <c r="BI1524" s="242">
        <v>50</v>
      </c>
      <c r="BJ1524" s="93"/>
      <c r="BK1524" s="93"/>
      <c r="BL1524" s="93"/>
      <c r="BM1524" s="243"/>
      <c r="BN1524" s="242">
        <v>50</v>
      </c>
      <c r="BO1524" s="93"/>
      <c r="BP1524" s="93"/>
      <c r="BQ1524" s="93"/>
      <c r="BR1524" s="243"/>
      <c r="BS1524" s="242">
        <v>50</v>
      </c>
      <c r="BT1524" s="93"/>
      <c r="BU1524" s="93"/>
      <c r="BV1524" s="93"/>
      <c r="BW1524" s="243"/>
    </row>
    <row r="1525" spans="2:75" x14ac:dyDescent="0.25">
      <c r="B1525" s="7" t="s">
        <v>117</v>
      </c>
      <c r="C1525" s="20">
        <f t="shared" si="226"/>
        <v>1066200</v>
      </c>
      <c r="D1525" s="20">
        <f t="shared" si="227"/>
        <v>1066250</v>
      </c>
      <c r="E1525" s="237">
        <f t="shared" si="219"/>
        <v>50</v>
      </c>
      <c r="F1525" s="242">
        <f t="shared" si="220"/>
        <v>50</v>
      </c>
      <c r="G1525" s="93">
        <v>0</v>
      </c>
      <c r="H1525" s="93"/>
      <c r="I1525" s="93">
        <f>'2100-Pipeline DETAILS RoC'!V629</f>
        <v>0</v>
      </c>
      <c r="J1525" s="475">
        <f t="shared" si="221"/>
        <v>0</v>
      </c>
      <c r="K1525" s="242">
        <v>50</v>
      </c>
      <c r="L1525" s="93"/>
      <c r="M1525" s="93"/>
      <c r="N1525" s="93">
        <f>'2100-Pipeline DETAILS RoC'!AB629</f>
        <v>50</v>
      </c>
      <c r="O1525" s="480">
        <f t="shared" si="222"/>
        <v>1</v>
      </c>
      <c r="P1525" s="242">
        <v>50</v>
      </c>
      <c r="Q1525" s="93"/>
      <c r="R1525" s="93"/>
      <c r="S1525" s="93">
        <f>'2100-Pipeline DETAILS RoC'!AH629</f>
        <v>50</v>
      </c>
      <c r="T1525" s="475">
        <f t="shared" si="223"/>
        <v>1</v>
      </c>
      <c r="U1525" s="242">
        <v>50</v>
      </c>
      <c r="V1525" s="93"/>
      <c r="W1525" s="93"/>
      <c r="X1525" s="93">
        <f>'2100-Pipeline DETAILS RoC'!AR629</f>
        <v>50</v>
      </c>
      <c r="Y1525" s="475">
        <f t="shared" si="224"/>
        <v>1</v>
      </c>
      <c r="Z1525" s="242">
        <v>50</v>
      </c>
      <c r="AA1525" s="93"/>
      <c r="AB1525" s="93"/>
      <c r="AC1525" s="93" t="e">
        <f>'2100-Pipeline DETAILS RoC'!#REF!</f>
        <v>#REF!</v>
      </c>
      <c r="AD1525" s="475" t="e">
        <f t="shared" si="225"/>
        <v>#REF!</v>
      </c>
      <c r="AE1525" s="242">
        <v>50</v>
      </c>
      <c r="AF1525" s="93"/>
      <c r="AG1525" s="93"/>
      <c r="AH1525" s="93"/>
      <c r="AI1525" s="243"/>
      <c r="AJ1525" s="242">
        <v>50</v>
      </c>
      <c r="AK1525" s="93"/>
      <c r="AL1525" s="93"/>
      <c r="AM1525" s="93"/>
      <c r="AN1525" s="243"/>
      <c r="AO1525" s="242">
        <v>50</v>
      </c>
      <c r="AP1525" s="93"/>
      <c r="AQ1525" s="93"/>
      <c r="AR1525" s="93"/>
      <c r="AS1525" s="243"/>
      <c r="AT1525" s="242">
        <v>50</v>
      </c>
      <c r="AU1525" s="93"/>
      <c r="AV1525" s="93"/>
      <c r="AW1525" s="93"/>
      <c r="AX1525" s="243"/>
      <c r="AY1525" s="252">
        <v>50</v>
      </c>
      <c r="AZ1525" s="93"/>
      <c r="BA1525" s="93"/>
      <c r="BB1525" s="93"/>
      <c r="BC1525" s="243"/>
      <c r="BD1525" s="242">
        <v>50</v>
      </c>
      <c r="BE1525" s="93"/>
      <c r="BF1525" s="93"/>
      <c r="BG1525" s="93"/>
      <c r="BH1525" s="243"/>
      <c r="BI1525" s="242">
        <v>50</v>
      </c>
      <c r="BJ1525" s="93"/>
      <c r="BK1525" s="93"/>
      <c r="BL1525" s="93"/>
      <c r="BM1525" s="243"/>
      <c r="BN1525" s="242">
        <v>50</v>
      </c>
      <c r="BO1525" s="93"/>
      <c r="BP1525" s="93"/>
      <c r="BQ1525" s="93"/>
      <c r="BR1525" s="243"/>
      <c r="BS1525" s="242">
        <v>50</v>
      </c>
      <c r="BT1525" s="93"/>
      <c r="BU1525" s="93"/>
      <c r="BV1525" s="93"/>
      <c r="BW1525" s="243"/>
    </row>
    <row r="1526" spans="2:75" x14ac:dyDescent="0.25">
      <c r="B1526" s="7" t="s">
        <v>117</v>
      </c>
      <c r="C1526" s="20">
        <f t="shared" si="226"/>
        <v>1066250</v>
      </c>
      <c r="D1526" s="20">
        <f t="shared" si="227"/>
        <v>1066300</v>
      </c>
      <c r="E1526" s="237">
        <f t="shared" si="219"/>
        <v>50</v>
      </c>
      <c r="F1526" s="242">
        <f t="shared" si="220"/>
        <v>50</v>
      </c>
      <c r="G1526" s="93">
        <v>0</v>
      </c>
      <c r="H1526" s="93"/>
      <c r="I1526" s="93">
        <f>'2100-Pipeline DETAILS RoC'!V630</f>
        <v>0</v>
      </c>
      <c r="J1526" s="475">
        <f t="shared" si="221"/>
        <v>0</v>
      </c>
      <c r="K1526" s="242">
        <v>50</v>
      </c>
      <c r="L1526" s="93"/>
      <c r="M1526" s="93"/>
      <c r="N1526" s="93">
        <f>'2100-Pipeline DETAILS RoC'!AB630</f>
        <v>50</v>
      </c>
      <c r="O1526" s="480">
        <f t="shared" si="222"/>
        <v>1</v>
      </c>
      <c r="P1526" s="242">
        <v>50</v>
      </c>
      <c r="Q1526" s="93"/>
      <c r="R1526" s="93"/>
      <c r="S1526" s="93">
        <f>'2100-Pipeline DETAILS RoC'!AH630</f>
        <v>50</v>
      </c>
      <c r="T1526" s="475">
        <f t="shared" si="223"/>
        <v>1</v>
      </c>
      <c r="U1526" s="242">
        <v>50</v>
      </c>
      <c r="V1526" s="93"/>
      <c r="W1526" s="93"/>
      <c r="X1526" s="93">
        <f>'2100-Pipeline DETAILS RoC'!AR630</f>
        <v>50</v>
      </c>
      <c r="Y1526" s="475">
        <f t="shared" si="224"/>
        <v>1</v>
      </c>
      <c r="Z1526" s="242">
        <v>50</v>
      </c>
      <c r="AA1526" s="93"/>
      <c r="AB1526" s="93"/>
      <c r="AC1526" s="93" t="e">
        <f>'2100-Pipeline DETAILS RoC'!#REF!</f>
        <v>#REF!</v>
      </c>
      <c r="AD1526" s="475" t="e">
        <f t="shared" si="225"/>
        <v>#REF!</v>
      </c>
      <c r="AE1526" s="242">
        <v>50</v>
      </c>
      <c r="AF1526" s="93"/>
      <c r="AG1526" s="93"/>
      <c r="AH1526" s="93"/>
      <c r="AI1526" s="243"/>
      <c r="AJ1526" s="242">
        <v>50</v>
      </c>
      <c r="AK1526" s="93"/>
      <c r="AL1526" s="93"/>
      <c r="AM1526" s="93"/>
      <c r="AN1526" s="243"/>
      <c r="AO1526" s="242">
        <v>50</v>
      </c>
      <c r="AP1526" s="93"/>
      <c r="AQ1526" s="93"/>
      <c r="AR1526" s="93"/>
      <c r="AS1526" s="243"/>
      <c r="AT1526" s="242">
        <v>50</v>
      </c>
      <c r="AU1526" s="93"/>
      <c r="AV1526" s="93"/>
      <c r="AW1526" s="93"/>
      <c r="AX1526" s="243"/>
      <c r="AY1526" s="252">
        <v>50</v>
      </c>
      <c r="AZ1526" s="93"/>
      <c r="BA1526" s="93"/>
      <c r="BB1526" s="93"/>
      <c r="BC1526" s="243"/>
      <c r="BD1526" s="242">
        <v>50</v>
      </c>
      <c r="BE1526" s="93"/>
      <c r="BF1526" s="93"/>
      <c r="BG1526" s="93"/>
      <c r="BH1526" s="243"/>
      <c r="BI1526" s="242">
        <v>50</v>
      </c>
      <c r="BJ1526" s="93"/>
      <c r="BK1526" s="93"/>
      <c r="BL1526" s="93"/>
      <c r="BM1526" s="243"/>
      <c r="BN1526" s="242">
        <v>50</v>
      </c>
      <c r="BO1526" s="93"/>
      <c r="BP1526" s="93"/>
      <c r="BQ1526" s="93"/>
      <c r="BR1526" s="243"/>
      <c r="BS1526" s="242">
        <v>50</v>
      </c>
      <c r="BT1526" s="93"/>
      <c r="BU1526" s="93"/>
      <c r="BV1526" s="93"/>
      <c r="BW1526" s="243"/>
    </row>
    <row r="1527" spans="2:75" x14ac:dyDescent="0.25">
      <c r="B1527" s="7" t="s">
        <v>117</v>
      </c>
      <c r="C1527" s="20">
        <f t="shared" si="226"/>
        <v>1066300</v>
      </c>
      <c r="D1527" s="20">
        <f t="shared" si="227"/>
        <v>1066350</v>
      </c>
      <c r="E1527" s="237">
        <f t="shared" si="219"/>
        <v>50</v>
      </c>
      <c r="F1527" s="242">
        <f t="shared" si="220"/>
        <v>50</v>
      </c>
      <c r="G1527" s="93">
        <v>0</v>
      </c>
      <c r="H1527" s="93"/>
      <c r="I1527" s="93">
        <f>'2100-Pipeline DETAILS RoC'!V631</f>
        <v>0</v>
      </c>
      <c r="J1527" s="475">
        <f t="shared" si="221"/>
        <v>0</v>
      </c>
      <c r="K1527" s="242">
        <v>50</v>
      </c>
      <c r="L1527" s="93"/>
      <c r="M1527" s="93"/>
      <c r="N1527" s="93">
        <f>'2100-Pipeline DETAILS RoC'!AB631</f>
        <v>50</v>
      </c>
      <c r="O1527" s="480">
        <f t="shared" si="222"/>
        <v>1</v>
      </c>
      <c r="P1527" s="242">
        <v>50</v>
      </c>
      <c r="Q1527" s="93"/>
      <c r="R1527" s="93"/>
      <c r="S1527" s="93">
        <f>'2100-Pipeline DETAILS RoC'!AH631</f>
        <v>50</v>
      </c>
      <c r="T1527" s="475">
        <f t="shared" si="223"/>
        <v>1</v>
      </c>
      <c r="U1527" s="242">
        <v>50</v>
      </c>
      <c r="V1527" s="93"/>
      <c r="W1527" s="93"/>
      <c r="X1527" s="93">
        <f>'2100-Pipeline DETAILS RoC'!AR631</f>
        <v>50</v>
      </c>
      <c r="Y1527" s="475">
        <f t="shared" si="224"/>
        <v>1</v>
      </c>
      <c r="Z1527" s="242">
        <v>50</v>
      </c>
      <c r="AA1527" s="93"/>
      <c r="AB1527" s="93"/>
      <c r="AC1527" s="93" t="e">
        <f>'2100-Pipeline DETAILS RoC'!#REF!</f>
        <v>#REF!</v>
      </c>
      <c r="AD1527" s="475" t="e">
        <f t="shared" si="225"/>
        <v>#REF!</v>
      </c>
      <c r="AE1527" s="242">
        <v>50</v>
      </c>
      <c r="AF1527" s="93"/>
      <c r="AG1527" s="93"/>
      <c r="AH1527" s="93"/>
      <c r="AI1527" s="243"/>
      <c r="AJ1527" s="242">
        <v>50</v>
      </c>
      <c r="AK1527" s="93"/>
      <c r="AL1527" s="93"/>
      <c r="AM1527" s="93"/>
      <c r="AN1527" s="243"/>
      <c r="AO1527" s="242">
        <v>50</v>
      </c>
      <c r="AP1527" s="93"/>
      <c r="AQ1527" s="93"/>
      <c r="AR1527" s="93"/>
      <c r="AS1527" s="243"/>
      <c r="AT1527" s="242">
        <v>50</v>
      </c>
      <c r="AU1527" s="93"/>
      <c r="AV1527" s="93"/>
      <c r="AW1527" s="93"/>
      <c r="AX1527" s="243"/>
      <c r="AY1527" s="252">
        <v>50</v>
      </c>
      <c r="AZ1527" s="93"/>
      <c r="BA1527" s="93"/>
      <c r="BB1527" s="93"/>
      <c r="BC1527" s="243"/>
      <c r="BD1527" s="242">
        <v>50</v>
      </c>
      <c r="BE1527" s="93"/>
      <c r="BF1527" s="93"/>
      <c r="BG1527" s="93"/>
      <c r="BH1527" s="243"/>
      <c r="BI1527" s="242">
        <v>50</v>
      </c>
      <c r="BJ1527" s="93"/>
      <c r="BK1527" s="93"/>
      <c r="BL1527" s="93"/>
      <c r="BM1527" s="243"/>
      <c r="BN1527" s="242">
        <v>50</v>
      </c>
      <c r="BO1527" s="93"/>
      <c r="BP1527" s="93"/>
      <c r="BQ1527" s="93"/>
      <c r="BR1527" s="243"/>
      <c r="BS1527" s="242">
        <v>50</v>
      </c>
      <c r="BT1527" s="93"/>
      <c r="BU1527" s="93"/>
      <c r="BV1527" s="93"/>
      <c r="BW1527" s="243"/>
    </row>
    <row r="1528" spans="2:75" x14ac:dyDescent="0.25">
      <c r="B1528" s="7" t="s">
        <v>117</v>
      </c>
      <c r="C1528" s="20">
        <f t="shared" si="226"/>
        <v>1066350</v>
      </c>
      <c r="D1528" s="20">
        <f t="shared" si="227"/>
        <v>1066400</v>
      </c>
      <c r="E1528" s="237">
        <f t="shared" si="219"/>
        <v>50</v>
      </c>
      <c r="F1528" s="242">
        <f t="shared" si="220"/>
        <v>50</v>
      </c>
      <c r="G1528" s="93">
        <v>0</v>
      </c>
      <c r="H1528" s="93"/>
      <c r="I1528" s="93">
        <f>'2100-Pipeline DETAILS RoC'!V632</f>
        <v>0</v>
      </c>
      <c r="J1528" s="475">
        <f t="shared" si="221"/>
        <v>0</v>
      </c>
      <c r="K1528" s="242">
        <v>50</v>
      </c>
      <c r="L1528" s="93"/>
      <c r="M1528" s="93"/>
      <c r="N1528" s="93">
        <f>'2100-Pipeline DETAILS RoC'!AB632</f>
        <v>50</v>
      </c>
      <c r="O1528" s="480">
        <f t="shared" si="222"/>
        <v>1</v>
      </c>
      <c r="P1528" s="242">
        <v>50</v>
      </c>
      <c r="Q1528" s="93"/>
      <c r="R1528" s="93"/>
      <c r="S1528" s="93">
        <f>'2100-Pipeline DETAILS RoC'!AH632</f>
        <v>50</v>
      </c>
      <c r="T1528" s="475">
        <f t="shared" si="223"/>
        <v>1</v>
      </c>
      <c r="U1528" s="242">
        <v>50</v>
      </c>
      <c r="V1528" s="93"/>
      <c r="W1528" s="93"/>
      <c r="X1528" s="93">
        <f>'2100-Pipeline DETAILS RoC'!AR632</f>
        <v>50</v>
      </c>
      <c r="Y1528" s="475">
        <f t="shared" si="224"/>
        <v>1</v>
      </c>
      <c r="Z1528" s="242">
        <v>50</v>
      </c>
      <c r="AA1528" s="93"/>
      <c r="AB1528" s="93"/>
      <c r="AC1528" s="93" t="e">
        <f>'2100-Pipeline DETAILS RoC'!#REF!</f>
        <v>#REF!</v>
      </c>
      <c r="AD1528" s="475" t="e">
        <f t="shared" si="225"/>
        <v>#REF!</v>
      </c>
      <c r="AE1528" s="242">
        <v>50</v>
      </c>
      <c r="AF1528" s="93"/>
      <c r="AG1528" s="93"/>
      <c r="AH1528" s="93"/>
      <c r="AI1528" s="243"/>
      <c r="AJ1528" s="242">
        <v>50</v>
      </c>
      <c r="AK1528" s="93"/>
      <c r="AL1528" s="93"/>
      <c r="AM1528" s="93"/>
      <c r="AN1528" s="243"/>
      <c r="AO1528" s="242">
        <v>50</v>
      </c>
      <c r="AP1528" s="93"/>
      <c r="AQ1528" s="93"/>
      <c r="AR1528" s="93"/>
      <c r="AS1528" s="243"/>
      <c r="AT1528" s="242">
        <v>50</v>
      </c>
      <c r="AU1528" s="93"/>
      <c r="AV1528" s="93"/>
      <c r="AW1528" s="93"/>
      <c r="AX1528" s="243"/>
      <c r="AY1528" s="252">
        <v>50</v>
      </c>
      <c r="AZ1528" s="93"/>
      <c r="BA1528" s="93"/>
      <c r="BB1528" s="93"/>
      <c r="BC1528" s="243"/>
      <c r="BD1528" s="242">
        <v>50</v>
      </c>
      <c r="BE1528" s="93"/>
      <c r="BF1528" s="93"/>
      <c r="BG1528" s="93"/>
      <c r="BH1528" s="243"/>
      <c r="BI1528" s="242">
        <v>50</v>
      </c>
      <c r="BJ1528" s="93"/>
      <c r="BK1528" s="93"/>
      <c r="BL1528" s="93"/>
      <c r="BM1528" s="243"/>
      <c r="BN1528" s="242">
        <v>50</v>
      </c>
      <c r="BO1528" s="93"/>
      <c r="BP1528" s="93"/>
      <c r="BQ1528" s="93"/>
      <c r="BR1528" s="243"/>
      <c r="BS1528" s="242">
        <v>50</v>
      </c>
      <c r="BT1528" s="93"/>
      <c r="BU1528" s="93"/>
      <c r="BV1528" s="93"/>
      <c r="BW1528" s="243"/>
    </row>
    <row r="1529" spans="2:75" x14ac:dyDescent="0.25">
      <c r="B1529" s="7" t="s">
        <v>117</v>
      </c>
      <c r="C1529" s="20">
        <f t="shared" si="226"/>
        <v>1066400</v>
      </c>
      <c r="D1529" s="20">
        <f t="shared" si="227"/>
        <v>1066450</v>
      </c>
      <c r="E1529" s="237">
        <f t="shared" si="219"/>
        <v>50</v>
      </c>
      <c r="F1529" s="242">
        <f t="shared" si="220"/>
        <v>50</v>
      </c>
      <c r="G1529" s="93">
        <v>0</v>
      </c>
      <c r="H1529" s="93"/>
      <c r="I1529" s="93">
        <f>'2100-Pipeline DETAILS RoC'!V633</f>
        <v>0</v>
      </c>
      <c r="J1529" s="475">
        <f t="shared" si="221"/>
        <v>0</v>
      </c>
      <c r="K1529" s="242">
        <v>50</v>
      </c>
      <c r="L1529" s="93"/>
      <c r="M1529" s="93"/>
      <c r="N1529" s="93">
        <f>'2100-Pipeline DETAILS RoC'!AB633</f>
        <v>50</v>
      </c>
      <c r="O1529" s="480">
        <f t="shared" si="222"/>
        <v>1</v>
      </c>
      <c r="P1529" s="242">
        <v>50</v>
      </c>
      <c r="Q1529" s="93"/>
      <c r="R1529" s="93"/>
      <c r="S1529" s="93">
        <f>'2100-Pipeline DETAILS RoC'!AH633</f>
        <v>50</v>
      </c>
      <c r="T1529" s="475">
        <f t="shared" si="223"/>
        <v>1</v>
      </c>
      <c r="U1529" s="242">
        <v>50</v>
      </c>
      <c r="V1529" s="93"/>
      <c r="W1529" s="93"/>
      <c r="X1529" s="93">
        <f>'2100-Pipeline DETAILS RoC'!AR633</f>
        <v>50</v>
      </c>
      <c r="Y1529" s="475">
        <f t="shared" si="224"/>
        <v>1</v>
      </c>
      <c r="Z1529" s="242">
        <v>50</v>
      </c>
      <c r="AA1529" s="93"/>
      <c r="AB1529" s="93"/>
      <c r="AC1529" s="93" t="e">
        <f>'2100-Pipeline DETAILS RoC'!#REF!</f>
        <v>#REF!</v>
      </c>
      <c r="AD1529" s="475" t="e">
        <f t="shared" si="225"/>
        <v>#REF!</v>
      </c>
      <c r="AE1529" s="242">
        <v>50</v>
      </c>
      <c r="AF1529" s="93"/>
      <c r="AG1529" s="93"/>
      <c r="AH1529" s="93"/>
      <c r="AI1529" s="243"/>
      <c r="AJ1529" s="242">
        <v>50</v>
      </c>
      <c r="AK1529" s="93"/>
      <c r="AL1529" s="93"/>
      <c r="AM1529" s="93"/>
      <c r="AN1529" s="243"/>
      <c r="AO1529" s="242">
        <v>50</v>
      </c>
      <c r="AP1529" s="93"/>
      <c r="AQ1529" s="93"/>
      <c r="AR1529" s="93"/>
      <c r="AS1529" s="243"/>
      <c r="AT1529" s="242">
        <v>50</v>
      </c>
      <c r="AU1529" s="93"/>
      <c r="AV1529" s="93"/>
      <c r="AW1529" s="93"/>
      <c r="AX1529" s="243"/>
      <c r="AY1529" s="252">
        <v>50</v>
      </c>
      <c r="AZ1529" s="93"/>
      <c r="BA1529" s="93"/>
      <c r="BB1529" s="93"/>
      <c r="BC1529" s="243"/>
      <c r="BD1529" s="242">
        <v>50</v>
      </c>
      <c r="BE1529" s="93"/>
      <c r="BF1529" s="93"/>
      <c r="BG1529" s="93"/>
      <c r="BH1529" s="243"/>
      <c r="BI1529" s="242">
        <v>50</v>
      </c>
      <c r="BJ1529" s="93"/>
      <c r="BK1529" s="93"/>
      <c r="BL1529" s="93"/>
      <c r="BM1529" s="243"/>
      <c r="BN1529" s="242">
        <v>50</v>
      </c>
      <c r="BO1529" s="93"/>
      <c r="BP1529" s="93"/>
      <c r="BQ1529" s="93"/>
      <c r="BR1529" s="243"/>
      <c r="BS1529" s="242">
        <v>50</v>
      </c>
      <c r="BT1529" s="93"/>
      <c r="BU1529" s="93"/>
      <c r="BV1529" s="93"/>
      <c r="BW1529" s="243"/>
    </row>
    <row r="1530" spans="2:75" x14ac:dyDescent="0.25">
      <c r="B1530" s="7" t="s">
        <v>117</v>
      </c>
      <c r="C1530" s="20">
        <f t="shared" si="226"/>
        <v>1066450</v>
      </c>
      <c r="D1530" s="20">
        <f t="shared" si="227"/>
        <v>1066500</v>
      </c>
      <c r="E1530" s="237">
        <f t="shared" si="219"/>
        <v>50</v>
      </c>
      <c r="F1530" s="242">
        <f t="shared" si="220"/>
        <v>50</v>
      </c>
      <c r="G1530" s="93">
        <v>0</v>
      </c>
      <c r="H1530" s="93"/>
      <c r="I1530" s="93">
        <f>'2100-Pipeline DETAILS RoC'!V634</f>
        <v>0</v>
      </c>
      <c r="J1530" s="475">
        <f t="shared" si="221"/>
        <v>0</v>
      </c>
      <c r="K1530" s="242">
        <v>50</v>
      </c>
      <c r="L1530" s="93"/>
      <c r="M1530" s="93"/>
      <c r="N1530" s="93">
        <f>'2100-Pipeline DETAILS RoC'!AB634</f>
        <v>50</v>
      </c>
      <c r="O1530" s="480">
        <f t="shared" si="222"/>
        <v>1</v>
      </c>
      <c r="P1530" s="242">
        <v>50</v>
      </c>
      <c r="Q1530" s="93"/>
      <c r="R1530" s="93"/>
      <c r="S1530" s="93">
        <f>'2100-Pipeline DETAILS RoC'!AH634</f>
        <v>50</v>
      </c>
      <c r="T1530" s="475">
        <f t="shared" si="223"/>
        <v>1</v>
      </c>
      <c r="U1530" s="242">
        <v>50</v>
      </c>
      <c r="V1530" s="93"/>
      <c r="W1530" s="93"/>
      <c r="X1530" s="93">
        <f>'2100-Pipeline DETAILS RoC'!AR634</f>
        <v>50</v>
      </c>
      <c r="Y1530" s="475">
        <f t="shared" si="224"/>
        <v>1</v>
      </c>
      <c r="Z1530" s="242">
        <v>50</v>
      </c>
      <c r="AA1530" s="93"/>
      <c r="AB1530" s="93"/>
      <c r="AC1530" s="93" t="e">
        <f>'2100-Pipeline DETAILS RoC'!#REF!</f>
        <v>#REF!</v>
      </c>
      <c r="AD1530" s="475" t="e">
        <f t="shared" si="225"/>
        <v>#REF!</v>
      </c>
      <c r="AE1530" s="242">
        <v>50</v>
      </c>
      <c r="AF1530" s="93"/>
      <c r="AG1530" s="93"/>
      <c r="AH1530" s="93"/>
      <c r="AI1530" s="243"/>
      <c r="AJ1530" s="242">
        <v>50</v>
      </c>
      <c r="AK1530" s="93"/>
      <c r="AL1530" s="93"/>
      <c r="AM1530" s="93"/>
      <c r="AN1530" s="243"/>
      <c r="AO1530" s="242">
        <v>50</v>
      </c>
      <c r="AP1530" s="93"/>
      <c r="AQ1530" s="93"/>
      <c r="AR1530" s="93"/>
      <c r="AS1530" s="243"/>
      <c r="AT1530" s="242">
        <v>50</v>
      </c>
      <c r="AU1530" s="93"/>
      <c r="AV1530" s="93"/>
      <c r="AW1530" s="93"/>
      <c r="AX1530" s="243"/>
      <c r="AY1530" s="252">
        <v>50</v>
      </c>
      <c r="AZ1530" s="93"/>
      <c r="BA1530" s="93"/>
      <c r="BB1530" s="93"/>
      <c r="BC1530" s="243"/>
      <c r="BD1530" s="242">
        <v>50</v>
      </c>
      <c r="BE1530" s="93"/>
      <c r="BF1530" s="93"/>
      <c r="BG1530" s="93"/>
      <c r="BH1530" s="243"/>
      <c r="BI1530" s="242">
        <v>50</v>
      </c>
      <c r="BJ1530" s="93"/>
      <c r="BK1530" s="93"/>
      <c r="BL1530" s="93"/>
      <c r="BM1530" s="243"/>
      <c r="BN1530" s="242">
        <v>50</v>
      </c>
      <c r="BO1530" s="93"/>
      <c r="BP1530" s="93"/>
      <c r="BQ1530" s="93"/>
      <c r="BR1530" s="243"/>
      <c r="BS1530" s="242">
        <v>50</v>
      </c>
      <c r="BT1530" s="93"/>
      <c r="BU1530" s="93"/>
      <c r="BV1530" s="93"/>
      <c r="BW1530" s="243"/>
    </row>
    <row r="1531" spans="2:75" x14ac:dyDescent="0.25">
      <c r="B1531" s="7" t="s">
        <v>117</v>
      </c>
      <c r="C1531" s="20">
        <f t="shared" si="226"/>
        <v>1066500</v>
      </c>
      <c r="D1531" s="20">
        <f t="shared" si="227"/>
        <v>1066550</v>
      </c>
      <c r="E1531" s="237">
        <f t="shared" si="219"/>
        <v>50</v>
      </c>
      <c r="F1531" s="242">
        <f t="shared" si="220"/>
        <v>50</v>
      </c>
      <c r="G1531" s="93">
        <v>0</v>
      </c>
      <c r="H1531" s="93"/>
      <c r="I1531" s="93">
        <f>'2100-Pipeline DETAILS RoC'!V635</f>
        <v>0</v>
      </c>
      <c r="J1531" s="475">
        <f t="shared" si="221"/>
        <v>0</v>
      </c>
      <c r="K1531" s="242">
        <v>50</v>
      </c>
      <c r="L1531" s="93"/>
      <c r="M1531" s="93"/>
      <c r="N1531" s="93">
        <f>'2100-Pipeline DETAILS RoC'!AB635</f>
        <v>50</v>
      </c>
      <c r="O1531" s="480">
        <f t="shared" si="222"/>
        <v>1</v>
      </c>
      <c r="P1531" s="242">
        <v>50</v>
      </c>
      <c r="Q1531" s="93"/>
      <c r="R1531" s="93"/>
      <c r="S1531" s="93">
        <f>'2100-Pipeline DETAILS RoC'!AH635</f>
        <v>50</v>
      </c>
      <c r="T1531" s="475">
        <f t="shared" si="223"/>
        <v>1</v>
      </c>
      <c r="U1531" s="242">
        <v>50</v>
      </c>
      <c r="V1531" s="93"/>
      <c r="W1531" s="93"/>
      <c r="X1531" s="93">
        <f>'2100-Pipeline DETAILS RoC'!AR635</f>
        <v>50</v>
      </c>
      <c r="Y1531" s="475">
        <f t="shared" si="224"/>
        <v>1</v>
      </c>
      <c r="Z1531" s="242">
        <v>50</v>
      </c>
      <c r="AA1531" s="93"/>
      <c r="AB1531" s="93"/>
      <c r="AC1531" s="93" t="e">
        <f>'2100-Pipeline DETAILS RoC'!#REF!</f>
        <v>#REF!</v>
      </c>
      <c r="AD1531" s="475" t="e">
        <f t="shared" si="225"/>
        <v>#REF!</v>
      </c>
      <c r="AE1531" s="242">
        <v>50</v>
      </c>
      <c r="AF1531" s="93"/>
      <c r="AG1531" s="93"/>
      <c r="AH1531" s="93"/>
      <c r="AI1531" s="243"/>
      <c r="AJ1531" s="242">
        <v>50</v>
      </c>
      <c r="AK1531" s="93"/>
      <c r="AL1531" s="93"/>
      <c r="AM1531" s="93"/>
      <c r="AN1531" s="243"/>
      <c r="AO1531" s="242">
        <v>50</v>
      </c>
      <c r="AP1531" s="93"/>
      <c r="AQ1531" s="93"/>
      <c r="AR1531" s="93"/>
      <c r="AS1531" s="243"/>
      <c r="AT1531" s="242">
        <v>50</v>
      </c>
      <c r="AU1531" s="93"/>
      <c r="AV1531" s="93"/>
      <c r="AW1531" s="93"/>
      <c r="AX1531" s="243"/>
      <c r="AY1531" s="252">
        <v>50</v>
      </c>
      <c r="AZ1531" s="93"/>
      <c r="BA1531" s="93"/>
      <c r="BB1531" s="93"/>
      <c r="BC1531" s="243"/>
      <c r="BD1531" s="242">
        <v>50</v>
      </c>
      <c r="BE1531" s="93"/>
      <c r="BF1531" s="93"/>
      <c r="BG1531" s="93"/>
      <c r="BH1531" s="243"/>
      <c r="BI1531" s="242">
        <v>50</v>
      </c>
      <c r="BJ1531" s="93"/>
      <c r="BK1531" s="93"/>
      <c r="BL1531" s="93"/>
      <c r="BM1531" s="243"/>
      <c r="BN1531" s="242">
        <v>50</v>
      </c>
      <c r="BO1531" s="93"/>
      <c r="BP1531" s="93"/>
      <c r="BQ1531" s="93"/>
      <c r="BR1531" s="243"/>
      <c r="BS1531" s="242">
        <v>50</v>
      </c>
      <c r="BT1531" s="93"/>
      <c r="BU1531" s="93"/>
      <c r="BV1531" s="93"/>
      <c r="BW1531" s="243"/>
    </row>
    <row r="1532" spans="2:75" x14ac:dyDescent="0.25">
      <c r="B1532" s="7" t="s">
        <v>117</v>
      </c>
      <c r="C1532" s="20">
        <f t="shared" si="226"/>
        <v>1066550</v>
      </c>
      <c r="D1532" s="20">
        <f t="shared" si="227"/>
        <v>1066600</v>
      </c>
      <c r="E1532" s="237">
        <f t="shared" si="219"/>
        <v>50</v>
      </c>
      <c r="F1532" s="242">
        <f t="shared" si="220"/>
        <v>50</v>
      </c>
      <c r="G1532" s="93">
        <v>0</v>
      </c>
      <c r="H1532" s="93"/>
      <c r="I1532" s="93">
        <f>'2100-Pipeline DETAILS RoC'!V636</f>
        <v>0</v>
      </c>
      <c r="J1532" s="475">
        <f t="shared" si="221"/>
        <v>0</v>
      </c>
      <c r="K1532" s="242">
        <v>50</v>
      </c>
      <c r="L1532" s="93"/>
      <c r="M1532" s="93"/>
      <c r="N1532" s="93">
        <f>'2100-Pipeline DETAILS RoC'!AB636</f>
        <v>50</v>
      </c>
      <c r="O1532" s="480">
        <f t="shared" si="222"/>
        <v>1</v>
      </c>
      <c r="P1532" s="242">
        <v>50</v>
      </c>
      <c r="Q1532" s="93"/>
      <c r="R1532" s="93"/>
      <c r="S1532" s="93">
        <f>'2100-Pipeline DETAILS RoC'!AH636</f>
        <v>50</v>
      </c>
      <c r="T1532" s="475">
        <f t="shared" si="223"/>
        <v>1</v>
      </c>
      <c r="U1532" s="242">
        <v>50</v>
      </c>
      <c r="V1532" s="93"/>
      <c r="W1532" s="93"/>
      <c r="X1532" s="93">
        <f>'2100-Pipeline DETAILS RoC'!AR636</f>
        <v>50</v>
      </c>
      <c r="Y1532" s="475">
        <f t="shared" si="224"/>
        <v>1</v>
      </c>
      <c r="Z1532" s="242">
        <v>50</v>
      </c>
      <c r="AA1532" s="93"/>
      <c r="AB1532" s="93"/>
      <c r="AC1532" s="93" t="e">
        <f>'2100-Pipeline DETAILS RoC'!#REF!</f>
        <v>#REF!</v>
      </c>
      <c r="AD1532" s="475" t="e">
        <f t="shared" si="225"/>
        <v>#REF!</v>
      </c>
      <c r="AE1532" s="242">
        <v>50</v>
      </c>
      <c r="AF1532" s="93"/>
      <c r="AG1532" s="93"/>
      <c r="AH1532" s="93"/>
      <c r="AI1532" s="243"/>
      <c r="AJ1532" s="242">
        <v>50</v>
      </c>
      <c r="AK1532" s="93"/>
      <c r="AL1532" s="93"/>
      <c r="AM1532" s="93"/>
      <c r="AN1532" s="243"/>
      <c r="AO1532" s="242">
        <v>50</v>
      </c>
      <c r="AP1532" s="93"/>
      <c r="AQ1532" s="93"/>
      <c r="AR1532" s="93"/>
      <c r="AS1532" s="243"/>
      <c r="AT1532" s="242">
        <v>50</v>
      </c>
      <c r="AU1532" s="93"/>
      <c r="AV1532" s="93"/>
      <c r="AW1532" s="93"/>
      <c r="AX1532" s="243"/>
      <c r="AY1532" s="252">
        <v>50</v>
      </c>
      <c r="AZ1532" s="93"/>
      <c r="BA1532" s="93"/>
      <c r="BB1532" s="93"/>
      <c r="BC1532" s="243"/>
      <c r="BD1532" s="242">
        <v>50</v>
      </c>
      <c r="BE1532" s="93"/>
      <c r="BF1532" s="93"/>
      <c r="BG1532" s="93"/>
      <c r="BH1532" s="243"/>
      <c r="BI1532" s="242">
        <v>50</v>
      </c>
      <c r="BJ1532" s="93"/>
      <c r="BK1532" s="93"/>
      <c r="BL1532" s="93"/>
      <c r="BM1532" s="243"/>
      <c r="BN1532" s="242">
        <v>50</v>
      </c>
      <c r="BO1532" s="93"/>
      <c r="BP1532" s="93"/>
      <c r="BQ1532" s="93"/>
      <c r="BR1532" s="243"/>
      <c r="BS1532" s="242">
        <v>50</v>
      </c>
      <c r="BT1532" s="93"/>
      <c r="BU1532" s="93"/>
      <c r="BV1532" s="93"/>
      <c r="BW1532" s="243"/>
    </row>
    <row r="1533" spans="2:75" x14ac:dyDescent="0.25">
      <c r="B1533" s="7" t="s">
        <v>117</v>
      </c>
      <c r="C1533" s="20">
        <f t="shared" si="226"/>
        <v>1066600</v>
      </c>
      <c r="D1533" s="20">
        <f t="shared" si="227"/>
        <v>1066650</v>
      </c>
      <c r="E1533" s="237">
        <f t="shared" si="219"/>
        <v>50</v>
      </c>
      <c r="F1533" s="242">
        <f t="shared" si="220"/>
        <v>50</v>
      </c>
      <c r="G1533" s="93">
        <v>0</v>
      </c>
      <c r="H1533" s="93"/>
      <c r="I1533" s="93">
        <f>'2100-Pipeline DETAILS RoC'!V637</f>
        <v>0</v>
      </c>
      <c r="J1533" s="475">
        <f t="shared" si="221"/>
        <v>0</v>
      </c>
      <c r="K1533" s="242">
        <v>50</v>
      </c>
      <c r="L1533" s="93"/>
      <c r="M1533" s="93"/>
      <c r="N1533" s="93">
        <f>'2100-Pipeline DETAILS RoC'!AB637</f>
        <v>50</v>
      </c>
      <c r="O1533" s="480">
        <f t="shared" si="222"/>
        <v>1</v>
      </c>
      <c r="P1533" s="242">
        <v>50</v>
      </c>
      <c r="Q1533" s="93"/>
      <c r="R1533" s="93"/>
      <c r="S1533" s="93">
        <f>'2100-Pipeline DETAILS RoC'!AH637</f>
        <v>50</v>
      </c>
      <c r="T1533" s="475">
        <f t="shared" si="223"/>
        <v>1</v>
      </c>
      <c r="U1533" s="242">
        <v>50</v>
      </c>
      <c r="V1533" s="93"/>
      <c r="W1533" s="93"/>
      <c r="X1533" s="93">
        <f>'2100-Pipeline DETAILS RoC'!AR637</f>
        <v>50</v>
      </c>
      <c r="Y1533" s="475">
        <f t="shared" si="224"/>
        <v>1</v>
      </c>
      <c r="Z1533" s="242">
        <v>50</v>
      </c>
      <c r="AA1533" s="93"/>
      <c r="AB1533" s="93"/>
      <c r="AC1533" s="93" t="e">
        <f>'2100-Pipeline DETAILS RoC'!#REF!</f>
        <v>#REF!</v>
      </c>
      <c r="AD1533" s="475" t="e">
        <f t="shared" si="225"/>
        <v>#REF!</v>
      </c>
      <c r="AE1533" s="242">
        <v>50</v>
      </c>
      <c r="AF1533" s="93"/>
      <c r="AG1533" s="93"/>
      <c r="AH1533" s="93"/>
      <c r="AI1533" s="243"/>
      <c r="AJ1533" s="242">
        <v>50</v>
      </c>
      <c r="AK1533" s="93"/>
      <c r="AL1533" s="93"/>
      <c r="AM1533" s="93"/>
      <c r="AN1533" s="243"/>
      <c r="AO1533" s="242">
        <v>50</v>
      </c>
      <c r="AP1533" s="93"/>
      <c r="AQ1533" s="93"/>
      <c r="AR1533" s="93"/>
      <c r="AS1533" s="243"/>
      <c r="AT1533" s="242">
        <v>50</v>
      </c>
      <c r="AU1533" s="93"/>
      <c r="AV1533" s="93"/>
      <c r="AW1533" s="93"/>
      <c r="AX1533" s="243"/>
      <c r="AY1533" s="252">
        <v>50</v>
      </c>
      <c r="AZ1533" s="93"/>
      <c r="BA1533" s="93"/>
      <c r="BB1533" s="93"/>
      <c r="BC1533" s="243"/>
      <c r="BD1533" s="242">
        <v>50</v>
      </c>
      <c r="BE1533" s="93"/>
      <c r="BF1533" s="93"/>
      <c r="BG1533" s="93"/>
      <c r="BH1533" s="243"/>
      <c r="BI1533" s="242">
        <v>50</v>
      </c>
      <c r="BJ1533" s="93"/>
      <c r="BK1533" s="93"/>
      <c r="BL1533" s="93"/>
      <c r="BM1533" s="243"/>
      <c r="BN1533" s="242">
        <v>50</v>
      </c>
      <c r="BO1533" s="93"/>
      <c r="BP1533" s="93"/>
      <c r="BQ1533" s="93"/>
      <c r="BR1533" s="243"/>
      <c r="BS1533" s="242">
        <v>50</v>
      </c>
      <c r="BT1533" s="93"/>
      <c r="BU1533" s="93"/>
      <c r="BV1533" s="93"/>
      <c r="BW1533" s="243"/>
    </row>
    <row r="1534" spans="2:75" x14ac:dyDescent="0.25">
      <c r="B1534" s="7" t="s">
        <v>117</v>
      </c>
      <c r="C1534" s="20">
        <f t="shared" si="226"/>
        <v>1066650</v>
      </c>
      <c r="D1534" s="20">
        <f t="shared" si="227"/>
        <v>1066700</v>
      </c>
      <c r="E1534" s="237">
        <f t="shared" si="219"/>
        <v>50</v>
      </c>
      <c r="F1534" s="242">
        <f t="shared" si="220"/>
        <v>50</v>
      </c>
      <c r="G1534" s="93">
        <v>0</v>
      </c>
      <c r="H1534" s="93"/>
      <c r="I1534" s="93">
        <f>'2100-Pipeline DETAILS RoC'!V638</f>
        <v>0</v>
      </c>
      <c r="J1534" s="475">
        <f t="shared" si="221"/>
        <v>0</v>
      </c>
      <c r="K1534" s="242">
        <v>50</v>
      </c>
      <c r="L1534" s="93"/>
      <c r="M1534" s="93"/>
      <c r="N1534" s="93">
        <f>'2100-Pipeline DETAILS RoC'!AB638</f>
        <v>50</v>
      </c>
      <c r="O1534" s="480">
        <f t="shared" si="222"/>
        <v>1</v>
      </c>
      <c r="P1534" s="242">
        <v>50</v>
      </c>
      <c r="Q1534" s="93"/>
      <c r="R1534" s="93"/>
      <c r="S1534" s="93">
        <f>'2100-Pipeline DETAILS RoC'!AH638</f>
        <v>50</v>
      </c>
      <c r="T1534" s="475">
        <f t="shared" si="223"/>
        <v>1</v>
      </c>
      <c r="U1534" s="242">
        <v>50</v>
      </c>
      <c r="V1534" s="93"/>
      <c r="W1534" s="93"/>
      <c r="X1534" s="93">
        <f>'2100-Pipeline DETAILS RoC'!AR638</f>
        <v>50</v>
      </c>
      <c r="Y1534" s="475">
        <f t="shared" si="224"/>
        <v>1</v>
      </c>
      <c r="Z1534" s="242">
        <v>50</v>
      </c>
      <c r="AA1534" s="93"/>
      <c r="AB1534" s="93"/>
      <c r="AC1534" s="93" t="e">
        <f>'2100-Pipeline DETAILS RoC'!#REF!</f>
        <v>#REF!</v>
      </c>
      <c r="AD1534" s="475" t="e">
        <f t="shared" si="225"/>
        <v>#REF!</v>
      </c>
      <c r="AE1534" s="242">
        <v>50</v>
      </c>
      <c r="AF1534" s="93"/>
      <c r="AG1534" s="93"/>
      <c r="AH1534" s="93"/>
      <c r="AI1534" s="243"/>
      <c r="AJ1534" s="242">
        <v>50</v>
      </c>
      <c r="AK1534" s="93"/>
      <c r="AL1534" s="93"/>
      <c r="AM1534" s="93"/>
      <c r="AN1534" s="243"/>
      <c r="AO1534" s="242">
        <v>50</v>
      </c>
      <c r="AP1534" s="93"/>
      <c r="AQ1534" s="93"/>
      <c r="AR1534" s="93"/>
      <c r="AS1534" s="243"/>
      <c r="AT1534" s="242">
        <v>50</v>
      </c>
      <c r="AU1534" s="93"/>
      <c r="AV1534" s="93"/>
      <c r="AW1534" s="93"/>
      <c r="AX1534" s="243"/>
      <c r="AY1534" s="252">
        <v>50</v>
      </c>
      <c r="AZ1534" s="93"/>
      <c r="BA1534" s="93"/>
      <c r="BB1534" s="93"/>
      <c r="BC1534" s="243"/>
      <c r="BD1534" s="242">
        <v>50</v>
      </c>
      <c r="BE1534" s="93"/>
      <c r="BF1534" s="93"/>
      <c r="BG1534" s="93"/>
      <c r="BH1534" s="243"/>
      <c r="BI1534" s="242">
        <v>50</v>
      </c>
      <c r="BJ1534" s="93"/>
      <c r="BK1534" s="93"/>
      <c r="BL1534" s="93"/>
      <c r="BM1534" s="243"/>
      <c r="BN1534" s="242">
        <v>50</v>
      </c>
      <c r="BO1534" s="93"/>
      <c r="BP1534" s="93"/>
      <c r="BQ1534" s="93"/>
      <c r="BR1534" s="243"/>
      <c r="BS1534" s="242">
        <v>50</v>
      </c>
      <c r="BT1534" s="93"/>
      <c r="BU1534" s="93"/>
      <c r="BV1534" s="93"/>
      <c r="BW1534" s="243"/>
    </row>
    <row r="1535" spans="2:75" x14ac:dyDescent="0.25">
      <c r="B1535" s="7" t="s">
        <v>117</v>
      </c>
      <c r="C1535" s="20">
        <f t="shared" si="226"/>
        <v>1066700</v>
      </c>
      <c r="D1535" s="20">
        <f t="shared" si="227"/>
        <v>1066750</v>
      </c>
      <c r="E1535" s="237">
        <f t="shared" si="219"/>
        <v>50</v>
      </c>
      <c r="F1535" s="242">
        <f t="shared" si="220"/>
        <v>50</v>
      </c>
      <c r="G1535" s="93">
        <v>0</v>
      </c>
      <c r="H1535" s="93"/>
      <c r="I1535" s="93">
        <f>'2100-Pipeline DETAILS RoC'!V639</f>
        <v>0</v>
      </c>
      <c r="J1535" s="475">
        <f t="shared" si="221"/>
        <v>0</v>
      </c>
      <c r="K1535" s="242">
        <v>50</v>
      </c>
      <c r="L1535" s="93"/>
      <c r="M1535" s="93"/>
      <c r="N1535" s="93">
        <f>'2100-Pipeline DETAILS RoC'!AB639</f>
        <v>50</v>
      </c>
      <c r="O1535" s="480">
        <f t="shared" si="222"/>
        <v>1</v>
      </c>
      <c r="P1535" s="242">
        <v>50</v>
      </c>
      <c r="Q1535" s="93"/>
      <c r="R1535" s="93"/>
      <c r="S1535" s="93">
        <f>'2100-Pipeline DETAILS RoC'!AH639</f>
        <v>50</v>
      </c>
      <c r="T1535" s="475">
        <f t="shared" si="223"/>
        <v>1</v>
      </c>
      <c r="U1535" s="242">
        <v>50</v>
      </c>
      <c r="V1535" s="93"/>
      <c r="W1535" s="93"/>
      <c r="X1535" s="93">
        <f>'2100-Pipeline DETAILS RoC'!AR639</f>
        <v>50</v>
      </c>
      <c r="Y1535" s="475">
        <f t="shared" si="224"/>
        <v>1</v>
      </c>
      <c r="Z1535" s="242">
        <v>50</v>
      </c>
      <c r="AA1535" s="93"/>
      <c r="AB1535" s="93"/>
      <c r="AC1535" s="93" t="e">
        <f>'2100-Pipeline DETAILS RoC'!#REF!</f>
        <v>#REF!</v>
      </c>
      <c r="AD1535" s="475" t="e">
        <f t="shared" si="225"/>
        <v>#REF!</v>
      </c>
      <c r="AE1535" s="242">
        <v>50</v>
      </c>
      <c r="AF1535" s="93"/>
      <c r="AG1535" s="93"/>
      <c r="AH1535" s="93"/>
      <c r="AI1535" s="243"/>
      <c r="AJ1535" s="242">
        <v>50</v>
      </c>
      <c r="AK1535" s="93"/>
      <c r="AL1535" s="93"/>
      <c r="AM1535" s="93"/>
      <c r="AN1535" s="243"/>
      <c r="AO1535" s="242">
        <v>50</v>
      </c>
      <c r="AP1535" s="93"/>
      <c r="AQ1535" s="93"/>
      <c r="AR1535" s="93"/>
      <c r="AS1535" s="243"/>
      <c r="AT1535" s="242">
        <v>50</v>
      </c>
      <c r="AU1535" s="93"/>
      <c r="AV1535" s="93"/>
      <c r="AW1535" s="93"/>
      <c r="AX1535" s="243"/>
      <c r="AY1535" s="252">
        <v>50</v>
      </c>
      <c r="AZ1535" s="93"/>
      <c r="BA1535" s="93"/>
      <c r="BB1535" s="93"/>
      <c r="BC1535" s="243"/>
      <c r="BD1535" s="242">
        <v>50</v>
      </c>
      <c r="BE1535" s="93"/>
      <c r="BF1535" s="93"/>
      <c r="BG1535" s="93"/>
      <c r="BH1535" s="243"/>
      <c r="BI1535" s="242">
        <v>50</v>
      </c>
      <c r="BJ1535" s="93"/>
      <c r="BK1535" s="93"/>
      <c r="BL1535" s="93"/>
      <c r="BM1535" s="243"/>
      <c r="BN1535" s="242">
        <v>50</v>
      </c>
      <c r="BO1535" s="93"/>
      <c r="BP1535" s="93"/>
      <c r="BQ1535" s="93"/>
      <c r="BR1535" s="243"/>
      <c r="BS1535" s="242">
        <v>50</v>
      </c>
      <c r="BT1535" s="93"/>
      <c r="BU1535" s="93"/>
      <c r="BV1535" s="93"/>
      <c r="BW1535" s="243"/>
    </row>
    <row r="1536" spans="2:75" x14ac:dyDescent="0.25">
      <c r="B1536" s="7" t="s">
        <v>117</v>
      </c>
      <c r="C1536" s="20">
        <f t="shared" si="226"/>
        <v>1066750</v>
      </c>
      <c r="D1536" s="20">
        <f t="shared" si="227"/>
        <v>1066800</v>
      </c>
      <c r="E1536" s="237">
        <f t="shared" si="219"/>
        <v>50</v>
      </c>
      <c r="F1536" s="242">
        <f t="shared" si="220"/>
        <v>50</v>
      </c>
      <c r="G1536" s="93">
        <v>0</v>
      </c>
      <c r="H1536" s="93"/>
      <c r="I1536" s="93">
        <f>'2100-Pipeline DETAILS RoC'!V640</f>
        <v>0</v>
      </c>
      <c r="J1536" s="475">
        <f t="shared" si="221"/>
        <v>0</v>
      </c>
      <c r="K1536" s="242">
        <v>50</v>
      </c>
      <c r="L1536" s="93"/>
      <c r="M1536" s="93"/>
      <c r="N1536" s="93">
        <f>'2100-Pipeline DETAILS RoC'!AB640</f>
        <v>50</v>
      </c>
      <c r="O1536" s="480">
        <f t="shared" si="222"/>
        <v>1</v>
      </c>
      <c r="P1536" s="242">
        <v>50</v>
      </c>
      <c r="Q1536" s="93"/>
      <c r="R1536" s="93"/>
      <c r="S1536" s="93">
        <f>'2100-Pipeline DETAILS RoC'!AH640</f>
        <v>50</v>
      </c>
      <c r="T1536" s="475">
        <f t="shared" si="223"/>
        <v>1</v>
      </c>
      <c r="U1536" s="242">
        <v>50</v>
      </c>
      <c r="V1536" s="93"/>
      <c r="W1536" s="93"/>
      <c r="X1536" s="93">
        <f>'2100-Pipeline DETAILS RoC'!AR640</f>
        <v>50</v>
      </c>
      <c r="Y1536" s="475">
        <f t="shared" si="224"/>
        <v>1</v>
      </c>
      <c r="Z1536" s="242">
        <v>50</v>
      </c>
      <c r="AA1536" s="93"/>
      <c r="AB1536" s="93"/>
      <c r="AC1536" s="93" t="e">
        <f>'2100-Pipeline DETAILS RoC'!#REF!</f>
        <v>#REF!</v>
      </c>
      <c r="AD1536" s="475" t="e">
        <f t="shared" si="225"/>
        <v>#REF!</v>
      </c>
      <c r="AE1536" s="242">
        <v>50</v>
      </c>
      <c r="AF1536" s="93"/>
      <c r="AG1536" s="93"/>
      <c r="AH1536" s="93"/>
      <c r="AI1536" s="243"/>
      <c r="AJ1536" s="242">
        <v>50</v>
      </c>
      <c r="AK1536" s="93"/>
      <c r="AL1536" s="93"/>
      <c r="AM1536" s="93"/>
      <c r="AN1536" s="243"/>
      <c r="AO1536" s="242">
        <v>50</v>
      </c>
      <c r="AP1536" s="93"/>
      <c r="AQ1536" s="93"/>
      <c r="AR1536" s="93"/>
      <c r="AS1536" s="243"/>
      <c r="AT1536" s="242">
        <v>50</v>
      </c>
      <c r="AU1536" s="93"/>
      <c r="AV1536" s="93"/>
      <c r="AW1536" s="93"/>
      <c r="AX1536" s="243"/>
      <c r="AY1536" s="252">
        <v>50</v>
      </c>
      <c r="AZ1536" s="93"/>
      <c r="BA1536" s="93"/>
      <c r="BB1536" s="93"/>
      <c r="BC1536" s="243"/>
      <c r="BD1536" s="242">
        <v>50</v>
      </c>
      <c r="BE1536" s="93"/>
      <c r="BF1536" s="93"/>
      <c r="BG1536" s="93"/>
      <c r="BH1536" s="243"/>
      <c r="BI1536" s="242">
        <v>50</v>
      </c>
      <c r="BJ1536" s="93"/>
      <c r="BK1536" s="93"/>
      <c r="BL1536" s="93"/>
      <c r="BM1536" s="243"/>
      <c r="BN1536" s="242">
        <v>50</v>
      </c>
      <c r="BO1536" s="93"/>
      <c r="BP1536" s="93"/>
      <c r="BQ1536" s="93"/>
      <c r="BR1536" s="243"/>
      <c r="BS1536" s="242">
        <v>50</v>
      </c>
      <c r="BT1536" s="93"/>
      <c r="BU1536" s="93"/>
      <c r="BV1536" s="93"/>
      <c r="BW1536" s="243"/>
    </row>
    <row r="1537" spans="2:75" x14ac:dyDescent="0.25">
      <c r="B1537" s="7" t="s">
        <v>117</v>
      </c>
      <c r="C1537" s="20">
        <f t="shared" si="226"/>
        <v>1066800</v>
      </c>
      <c r="D1537" s="20">
        <f t="shared" si="227"/>
        <v>1066850</v>
      </c>
      <c r="E1537" s="237">
        <f t="shared" si="219"/>
        <v>50</v>
      </c>
      <c r="F1537" s="242">
        <f t="shared" si="220"/>
        <v>50</v>
      </c>
      <c r="G1537" s="93">
        <v>0</v>
      </c>
      <c r="H1537" s="93"/>
      <c r="I1537" s="93">
        <f>'2100-Pipeline DETAILS RoC'!V641</f>
        <v>0</v>
      </c>
      <c r="J1537" s="475">
        <f t="shared" si="221"/>
        <v>0</v>
      </c>
      <c r="K1537" s="242">
        <v>50</v>
      </c>
      <c r="L1537" s="93"/>
      <c r="M1537" s="93"/>
      <c r="N1537" s="93">
        <f>'2100-Pipeline DETAILS RoC'!AB641</f>
        <v>50</v>
      </c>
      <c r="O1537" s="480">
        <f t="shared" si="222"/>
        <v>1</v>
      </c>
      <c r="P1537" s="242">
        <v>50</v>
      </c>
      <c r="Q1537" s="93"/>
      <c r="R1537" s="93"/>
      <c r="S1537" s="93">
        <f>'2100-Pipeline DETAILS RoC'!AH641</f>
        <v>50</v>
      </c>
      <c r="T1537" s="475">
        <f t="shared" si="223"/>
        <v>1</v>
      </c>
      <c r="U1537" s="242">
        <v>50</v>
      </c>
      <c r="V1537" s="93"/>
      <c r="W1537" s="93"/>
      <c r="X1537" s="93">
        <f>'2100-Pipeline DETAILS RoC'!AR641</f>
        <v>50</v>
      </c>
      <c r="Y1537" s="475">
        <f t="shared" si="224"/>
        <v>1</v>
      </c>
      <c r="Z1537" s="242">
        <v>50</v>
      </c>
      <c r="AA1537" s="93"/>
      <c r="AB1537" s="93"/>
      <c r="AC1537" s="93" t="e">
        <f>'2100-Pipeline DETAILS RoC'!#REF!</f>
        <v>#REF!</v>
      </c>
      <c r="AD1537" s="475" t="e">
        <f t="shared" si="225"/>
        <v>#REF!</v>
      </c>
      <c r="AE1537" s="242">
        <v>50</v>
      </c>
      <c r="AF1537" s="93"/>
      <c r="AG1537" s="93"/>
      <c r="AH1537" s="93"/>
      <c r="AI1537" s="243"/>
      <c r="AJ1537" s="242">
        <v>50</v>
      </c>
      <c r="AK1537" s="93"/>
      <c r="AL1537" s="93"/>
      <c r="AM1537" s="93"/>
      <c r="AN1537" s="243"/>
      <c r="AO1537" s="242">
        <v>50</v>
      </c>
      <c r="AP1537" s="93"/>
      <c r="AQ1537" s="93"/>
      <c r="AR1537" s="93"/>
      <c r="AS1537" s="243"/>
      <c r="AT1537" s="242">
        <v>50</v>
      </c>
      <c r="AU1537" s="93"/>
      <c r="AV1537" s="93"/>
      <c r="AW1537" s="93"/>
      <c r="AX1537" s="243"/>
      <c r="AY1537" s="252">
        <v>50</v>
      </c>
      <c r="AZ1537" s="93"/>
      <c r="BA1537" s="93"/>
      <c r="BB1537" s="93"/>
      <c r="BC1537" s="243"/>
      <c r="BD1537" s="242">
        <v>50</v>
      </c>
      <c r="BE1537" s="93"/>
      <c r="BF1537" s="93"/>
      <c r="BG1537" s="93"/>
      <c r="BH1537" s="243"/>
      <c r="BI1537" s="242">
        <v>50</v>
      </c>
      <c r="BJ1537" s="93"/>
      <c r="BK1537" s="93"/>
      <c r="BL1537" s="93"/>
      <c r="BM1537" s="243"/>
      <c r="BN1537" s="242">
        <v>50</v>
      </c>
      <c r="BO1537" s="93"/>
      <c r="BP1537" s="93"/>
      <c r="BQ1537" s="93"/>
      <c r="BR1537" s="243"/>
      <c r="BS1537" s="242">
        <v>50</v>
      </c>
      <c r="BT1537" s="93"/>
      <c r="BU1537" s="93"/>
      <c r="BV1537" s="93"/>
      <c r="BW1537" s="243"/>
    </row>
    <row r="1538" spans="2:75" x14ac:dyDescent="0.25">
      <c r="B1538" s="7" t="s">
        <v>117</v>
      </c>
      <c r="C1538" s="20">
        <f t="shared" si="226"/>
        <v>1066850</v>
      </c>
      <c r="D1538" s="20">
        <f t="shared" si="227"/>
        <v>1066900</v>
      </c>
      <c r="E1538" s="237">
        <f t="shared" si="219"/>
        <v>50</v>
      </c>
      <c r="F1538" s="242">
        <f t="shared" si="220"/>
        <v>50</v>
      </c>
      <c r="G1538" s="93">
        <v>0</v>
      </c>
      <c r="H1538" s="93"/>
      <c r="I1538" s="93">
        <f>'2100-Pipeline DETAILS RoC'!V642</f>
        <v>0</v>
      </c>
      <c r="J1538" s="475">
        <f t="shared" si="221"/>
        <v>0</v>
      </c>
      <c r="K1538" s="242">
        <v>50</v>
      </c>
      <c r="L1538" s="93"/>
      <c r="M1538" s="93"/>
      <c r="N1538" s="93">
        <f>'2100-Pipeline DETAILS RoC'!AB642</f>
        <v>50</v>
      </c>
      <c r="O1538" s="480">
        <f t="shared" si="222"/>
        <v>1</v>
      </c>
      <c r="P1538" s="242">
        <v>50</v>
      </c>
      <c r="Q1538" s="93"/>
      <c r="R1538" s="93"/>
      <c r="S1538" s="93">
        <f>'2100-Pipeline DETAILS RoC'!AH642</f>
        <v>50</v>
      </c>
      <c r="T1538" s="475">
        <f t="shared" si="223"/>
        <v>1</v>
      </c>
      <c r="U1538" s="242">
        <v>50</v>
      </c>
      <c r="V1538" s="93"/>
      <c r="W1538" s="93"/>
      <c r="X1538" s="93">
        <f>'2100-Pipeline DETAILS RoC'!AR642</f>
        <v>50</v>
      </c>
      <c r="Y1538" s="475">
        <f t="shared" si="224"/>
        <v>1</v>
      </c>
      <c r="Z1538" s="242">
        <v>50</v>
      </c>
      <c r="AA1538" s="93"/>
      <c r="AB1538" s="93"/>
      <c r="AC1538" s="93" t="e">
        <f>'2100-Pipeline DETAILS RoC'!#REF!</f>
        <v>#REF!</v>
      </c>
      <c r="AD1538" s="475" t="e">
        <f t="shared" si="225"/>
        <v>#REF!</v>
      </c>
      <c r="AE1538" s="242">
        <v>50</v>
      </c>
      <c r="AF1538" s="93"/>
      <c r="AG1538" s="93"/>
      <c r="AH1538" s="93"/>
      <c r="AI1538" s="243"/>
      <c r="AJ1538" s="242">
        <v>50</v>
      </c>
      <c r="AK1538" s="93"/>
      <c r="AL1538" s="93"/>
      <c r="AM1538" s="93"/>
      <c r="AN1538" s="243"/>
      <c r="AO1538" s="242">
        <v>50</v>
      </c>
      <c r="AP1538" s="93"/>
      <c r="AQ1538" s="93"/>
      <c r="AR1538" s="93"/>
      <c r="AS1538" s="243"/>
      <c r="AT1538" s="242">
        <v>50</v>
      </c>
      <c r="AU1538" s="93"/>
      <c r="AV1538" s="93"/>
      <c r="AW1538" s="93"/>
      <c r="AX1538" s="243"/>
      <c r="AY1538" s="252">
        <v>50</v>
      </c>
      <c r="AZ1538" s="93"/>
      <c r="BA1538" s="93"/>
      <c r="BB1538" s="93"/>
      <c r="BC1538" s="243"/>
      <c r="BD1538" s="242">
        <v>50</v>
      </c>
      <c r="BE1538" s="93"/>
      <c r="BF1538" s="93"/>
      <c r="BG1538" s="93"/>
      <c r="BH1538" s="243"/>
      <c r="BI1538" s="242">
        <v>50</v>
      </c>
      <c r="BJ1538" s="93"/>
      <c r="BK1538" s="93"/>
      <c r="BL1538" s="93"/>
      <c r="BM1538" s="243"/>
      <c r="BN1538" s="242">
        <v>50</v>
      </c>
      <c r="BO1538" s="93"/>
      <c r="BP1538" s="93"/>
      <c r="BQ1538" s="93"/>
      <c r="BR1538" s="243"/>
      <c r="BS1538" s="242">
        <v>50</v>
      </c>
      <c r="BT1538" s="93"/>
      <c r="BU1538" s="93"/>
      <c r="BV1538" s="93"/>
      <c r="BW1538" s="243"/>
    </row>
    <row r="1539" spans="2:75" x14ac:dyDescent="0.25">
      <c r="B1539" s="91" t="s">
        <v>119</v>
      </c>
      <c r="C1539" s="92">
        <f t="shared" si="226"/>
        <v>1066900</v>
      </c>
      <c r="D1539" s="92">
        <f t="shared" si="227"/>
        <v>1066950</v>
      </c>
      <c r="E1539" s="89">
        <f t="shared" si="219"/>
        <v>50</v>
      </c>
      <c r="F1539" s="242">
        <f t="shared" si="220"/>
        <v>50</v>
      </c>
      <c r="G1539" s="93">
        <v>0</v>
      </c>
      <c r="H1539" s="93"/>
      <c r="I1539" s="93">
        <f>'2100-Pipeline DETAILS RoC'!V643</f>
        <v>0</v>
      </c>
      <c r="J1539" s="475">
        <f t="shared" si="221"/>
        <v>0</v>
      </c>
      <c r="K1539" s="242">
        <v>50</v>
      </c>
      <c r="L1539" s="93"/>
      <c r="M1539" s="93"/>
      <c r="N1539" s="93">
        <f>'2100-Pipeline DETAILS RoC'!AB643</f>
        <v>50</v>
      </c>
      <c r="O1539" s="480">
        <f t="shared" si="222"/>
        <v>1</v>
      </c>
      <c r="P1539" s="242">
        <v>50</v>
      </c>
      <c r="Q1539" s="93"/>
      <c r="R1539" s="93"/>
      <c r="S1539" s="93">
        <f>'2100-Pipeline DETAILS RoC'!AH643</f>
        <v>50</v>
      </c>
      <c r="T1539" s="475">
        <f t="shared" si="223"/>
        <v>1</v>
      </c>
      <c r="U1539" s="242">
        <v>50</v>
      </c>
      <c r="V1539" s="93"/>
      <c r="W1539" s="93"/>
      <c r="X1539" s="93">
        <f>'2100-Pipeline DETAILS RoC'!AR643</f>
        <v>50</v>
      </c>
      <c r="Y1539" s="475">
        <f t="shared" si="224"/>
        <v>1</v>
      </c>
      <c r="Z1539" s="242">
        <v>50</v>
      </c>
      <c r="AA1539" s="93"/>
      <c r="AB1539" s="93"/>
      <c r="AC1539" s="93" t="e">
        <f>'2100-Pipeline DETAILS RoC'!#REF!</f>
        <v>#REF!</v>
      </c>
      <c r="AD1539" s="475" t="e">
        <f t="shared" si="225"/>
        <v>#REF!</v>
      </c>
      <c r="AE1539" s="242">
        <v>50</v>
      </c>
      <c r="AF1539" s="93"/>
      <c r="AG1539" s="93"/>
      <c r="AH1539" s="93"/>
      <c r="AI1539" s="243"/>
      <c r="AJ1539" s="242">
        <v>50</v>
      </c>
      <c r="AK1539" s="93"/>
      <c r="AL1539" s="93"/>
      <c r="AM1539" s="93"/>
      <c r="AN1539" s="243"/>
      <c r="AO1539" s="242">
        <v>50</v>
      </c>
      <c r="AP1539" s="93"/>
      <c r="AQ1539" s="93"/>
      <c r="AR1539" s="93"/>
      <c r="AS1539" s="243"/>
      <c r="AT1539" s="242">
        <v>50</v>
      </c>
      <c r="AU1539" s="93"/>
      <c r="AV1539" s="93"/>
      <c r="AW1539" s="93"/>
      <c r="AX1539" s="243"/>
      <c r="AY1539" s="252">
        <v>50</v>
      </c>
      <c r="AZ1539" s="93"/>
      <c r="BA1539" s="93"/>
      <c r="BB1539" s="93"/>
      <c r="BC1539" s="243"/>
      <c r="BD1539" s="242">
        <v>50</v>
      </c>
      <c r="BE1539" s="93"/>
      <c r="BF1539" s="93"/>
      <c r="BG1539" s="93"/>
      <c r="BH1539" s="243"/>
      <c r="BI1539" s="242">
        <v>50</v>
      </c>
      <c r="BJ1539" s="93"/>
      <c r="BK1539" s="93"/>
      <c r="BL1539" s="93"/>
      <c r="BM1539" s="243"/>
      <c r="BN1539" s="242">
        <v>50</v>
      </c>
      <c r="BO1539" s="93"/>
      <c r="BP1539" s="93"/>
      <c r="BQ1539" s="93"/>
      <c r="BR1539" s="243"/>
      <c r="BS1539" s="242">
        <v>50</v>
      </c>
      <c r="BT1539" s="93"/>
      <c r="BU1539" s="93"/>
      <c r="BV1539" s="93"/>
      <c r="BW1539" s="243"/>
    </row>
    <row r="1540" spans="2:75" x14ac:dyDescent="0.25">
      <c r="B1540" s="7" t="s">
        <v>119</v>
      </c>
      <c r="C1540" s="20">
        <f t="shared" si="226"/>
        <v>1066950</v>
      </c>
      <c r="D1540" s="20">
        <f t="shared" si="227"/>
        <v>1067000</v>
      </c>
      <c r="E1540" s="237">
        <f t="shared" si="219"/>
        <v>50</v>
      </c>
      <c r="F1540" s="242">
        <f t="shared" si="220"/>
        <v>50</v>
      </c>
      <c r="G1540" s="93">
        <v>0</v>
      </c>
      <c r="H1540" s="93"/>
      <c r="I1540" s="93">
        <f>'2100-Pipeline DETAILS RoC'!V644</f>
        <v>0</v>
      </c>
      <c r="J1540" s="475">
        <f t="shared" si="221"/>
        <v>0</v>
      </c>
      <c r="K1540" s="242">
        <v>50</v>
      </c>
      <c r="L1540" s="93"/>
      <c r="M1540" s="93"/>
      <c r="N1540" s="93">
        <f>'2100-Pipeline DETAILS RoC'!AB644</f>
        <v>55</v>
      </c>
      <c r="O1540" s="480">
        <f t="shared" si="222"/>
        <v>1.1000000000000001</v>
      </c>
      <c r="P1540" s="242">
        <v>50</v>
      </c>
      <c r="Q1540" s="93"/>
      <c r="R1540" s="93"/>
      <c r="S1540" s="93">
        <f>'2100-Pipeline DETAILS RoC'!AH644</f>
        <v>55</v>
      </c>
      <c r="T1540" s="475">
        <f t="shared" si="223"/>
        <v>1.1000000000000001</v>
      </c>
      <c r="U1540" s="242">
        <v>50</v>
      </c>
      <c r="V1540" s="93"/>
      <c r="W1540" s="93"/>
      <c r="X1540" s="93">
        <f>'2100-Pipeline DETAILS RoC'!AR644</f>
        <v>55</v>
      </c>
      <c r="Y1540" s="475">
        <f t="shared" si="224"/>
        <v>1.1000000000000001</v>
      </c>
      <c r="Z1540" s="242">
        <v>50</v>
      </c>
      <c r="AA1540" s="93"/>
      <c r="AB1540" s="93"/>
      <c r="AC1540" s="93" t="e">
        <f>'2100-Pipeline DETAILS RoC'!#REF!</f>
        <v>#REF!</v>
      </c>
      <c r="AD1540" s="475" t="e">
        <f t="shared" si="225"/>
        <v>#REF!</v>
      </c>
      <c r="AE1540" s="242">
        <v>50</v>
      </c>
      <c r="AF1540" s="93"/>
      <c r="AG1540" s="93"/>
      <c r="AH1540" s="93"/>
      <c r="AI1540" s="243"/>
      <c r="AJ1540" s="242">
        <v>50</v>
      </c>
      <c r="AK1540" s="93"/>
      <c r="AL1540" s="93"/>
      <c r="AM1540" s="93"/>
      <c r="AN1540" s="243"/>
      <c r="AO1540" s="242">
        <v>50</v>
      </c>
      <c r="AP1540" s="93"/>
      <c r="AQ1540" s="93"/>
      <c r="AR1540" s="93"/>
      <c r="AS1540" s="243"/>
      <c r="AT1540" s="242">
        <v>50</v>
      </c>
      <c r="AU1540" s="93"/>
      <c r="AV1540" s="93"/>
      <c r="AW1540" s="93"/>
      <c r="AX1540" s="243"/>
      <c r="AY1540" s="252">
        <v>50</v>
      </c>
      <c r="AZ1540" s="93"/>
      <c r="BA1540" s="93"/>
      <c r="BB1540" s="93"/>
      <c r="BC1540" s="243"/>
      <c r="BD1540" s="242">
        <v>50</v>
      </c>
      <c r="BE1540" s="93"/>
      <c r="BF1540" s="93"/>
      <c r="BG1540" s="93"/>
      <c r="BH1540" s="243"/>
      <c r="BI1540" s="242">
        <v>50</v>
      </c>
      <c r="BJ1540" s="93"/>
      <c r="BK1540" s="93"/>
      <c r="BL1540" s="93"/>
      <c r="BM1540" s="243"/>
      <c r="BN1540" s="242">
        <v>50</v>
      </c>
      <c r="BO1540" s="93"/>
      <c r="BP1540" s="93"/>
      <c r="BQ1540" s="93"/>
      <c r="BR1540" s="243"/>
      <c r="BS1540" s="242">
        <v>50</v>
      </c>
      <c r="BT1540" s="93"/>
      <c r="BU1540" s="93"/>
      <c r="BV1540" s="93"/>
      <c r="BW1540" s="243"/>
    </row>
    <row r="1541" spans="2:75" x14ac:dyDescent="0.25">
      <c r="B1541" s="7" t="s">
        <v>119</v>
      </c>
      <c r="C1541" s="20">
        <f t="shared" si="226"/>
        <v>1067000</v>
      </c>
      <c r="D1541" s="20">
        <f t="shared" si="227"/>
        <v>1067050</v>
      </c>
      <c r="E1541" s="237">
        <f t="shared" si="219"/>
        <v>50</v>
      </c>
      <c r="F1541" s="242">
        <f t="shared" si="220"/>
        <v>50</v>
      </c>
      <c r="G1541" s="93">
        <v>0</v>
      </c>
      <c r="H1541" s="93"/>
      <c r="I1541" s="93">
        <f>'2100-Pipeline DETAILS RoC'!V645</f>
        <v>0</v>
      </c>
      <c r="J1541" s="475">
        <f t="shared" si="221"/>
        <v>0</v>
      </c>
      <c r="K1541" s="242">
        <v>50</v>
      </c>
      <c r="L1541" s="93"/>
      <c r="M1541" s="93"/>
      <c r="N1541" s="93">
        <f>'2100-Pipeline DETAILS RoC'!AB645</f>
        <v>45</v>
      </c>
      <c r="O1541" s="480">
        <f t="shared" si="222"/>
        <v>0.9</v>
      </c>
      <c r="P1541" s="242">
        <v>50</v>
      </c>
      <c r="Q1541" s="93"/>
      <c r="R1541" s="93"/>
      <c r="S1541" s="93">
        <f>'2100-Pipeline DETAILS RoC'!AH645</f>
        <v>45</v>
      </c>
      <c r="T1541" s="475">
        <f t="shared" si="223"/>
        <v>0.9</v>
      </c>
      <c r="U1541" s="242">
        <v>50</v>
      </c>
      <c r="V1541" s="93"/>
      <c r="W1541" s="93"/>
      <c r="X1541" s="93">
        <f>'2100-Pipeline DETAILS RoC'!AR645</f>
        <v>0</v>
      </c>
      <c r="Y1541" s="475">
        <f t="shared" si="224"/>
        <v>0</v>
      </c>
      <c r="Z1541" s="242">
        <v>50</v>
      </c>
      <c r="AA1541" s="93"/>
      <c r="AB1541" s="93"/>
      <c r="AC1541" s="93" t="e">
        <f>'2100-Pipeline DETAILS RoC'!#REF!</f>
        <v>#REF!</v>
      </c>
      <c r="AD1541" s="475" t="e">
        <f t="shared" si="225"/>
        <v>#REF!</v>
      </c>
      <c r="AE1541" s="242">
        <v>50</v>
      </c>
      <c r="AF1541" s="93"/>
      <c r="AG1541" s="93"/>
      <c r="AH1541" s="93"/>
      <c r="AI1541" s="243"/>
      <c r="AJ1541" s="242">
        <v>50</v>
      </c>
      <c r="AK1541" s="93"/>
      <c r="AL1541" s="93"/>
      <c r="AM1541" s="93"/>
      <c r="AN1541" s="243"/>
      <c r="AO1541" s="242">
        <v>50</v>
      </c>
      <c r="AP1541" s="93"/>
      <c r="AQ1541" s="93"/>
      <c r="AR1541" s="93"/>
      <c r="AS1541" s="243"/>
      <c r="AT1541" s="242">
        <v>50</v>
      </c>
      <c r="AU1541" s="93"/>
      <c r="AV1541" s="93"/>
      <c r="AW1541" s="93"/>
      <c r="AX1541" s="243"/>
      <c r="AY1541" s="252">
        <v>50</v>
      </c>
      <c r="AZ1541" s="93"/>
      <c r="BA1541" s="93"/>
      <c r="BB1541" s="93"/>
      <c r="BC1541" s="243"/>
      <c r="BD1541" s="242">
        <v>50</v>
      </c>
      <c r="BE1541" s="93"/>
      <c r="BF1541" s="93"/>
      <c r="BG1541" s="93"/>
      <c r="BH1541" s="243"/>
      <c r="BI1541" s="242">
        <v>50</v>
      </c>
      <c r="BJ1541" s="93"/>
      <c r="BK1541" s="93"/>
      <c r="BL1541" s="93"/>
      <c r="BM1541" s="243"/>
      <c r="BN1541" s="242">
        <v>50</v>
      </c>
      <c r="BO1541" s="93"/>
      <c r="BP1541" s="93"/>
      <c r="BQ1541" s="93"/>
      <c r="BR1541" s="243"/>
      <c r="BS1541" s="242">
        <v>50</v>
      </c>
      <c r="BT1541" s="93"/>
      <c r="BU1541" s="93"/>
      <c r="BV1541" s="93"/>
      <c r="BW1541" s="243"/>
    </row>
    <row r="1542" spans="2:75" x14ac:dyDescent="0.25">
      <c r="B1542" s="7" t="s">
        <v>119</v>
      </c>
      <c r="C1542" s="20">
        <f t="shared" si="226"/>
        <v>1067050</v>
      </c>
      <c r="D1542" s="20">
        <f t="shared" si="227"/>
        <v>1067100</v>
      </c>
      <c r="E1542" s="237">
        <f t="shared" ref="E1542:E1605" si="228">D1542-C1542</f>
        <v>50</v>
      </c>
      <c r="F1542" s="242">
        <f t="shared" si="220"/>
        <v>50</v>
      </c>
      <c r="G1542" s="93">
        <v>0</v>
      </c>
      <c r="H1542" s="93"/>
      <c r="I1542" s="93">
        <f>'2100-Pipeline DETAILS RoC'!V646</f>
        <v>0</v>
      </c>
      <c r="J1542" s="475">
        <f t="shared" si="221"/>
        <v>0</v>
      </c>
      <c r="K1542" s="242">
        <v>50</v>
      </c>
      <c r="L1542" s="93"/>
      <c r="M1542" s="93"/>
      <c r="N1542" s="93">
        <f>'2100-Pipeline DETAILS RoC'!AB646</f>
        <v>0</v>
      </c>
      <c r="O1542" s="480">
        <f t="shared" si="222"/>
        <v>0</v>
      </c>
      <c r="P1542" s="242">
        <v>50</v>
      </c>
      <c r="Q1542" s="93"/>
      <c r="R1542" s="93"/>
      <c r="S1542" s="93">
        <f>'2100-Pipeline DETAILS RoC'!AH646</f>
        <v>0</v>
      </c>
      <c r="T1542" s="475">
        <f t="shared" si="223"/>
        <v>0</v>
      </c>
      <c r="U1542" s="242">
        <v>50</v>
      </c>
      <c r="V1542" s="93"/>
      <c r="W1542" s="93"/>
      <c r="X1542" s="93">
        <f>'2100-Pipeline DETAILS RoC'!AR646</f>
        <v>0</v>
      </c>
      <c r="Y1542" s="475">
        <f t="shared" si="224"/>
        <v>0</v>
      </c>
      <c r="Z1542" s="242">
        <v>50</v>
      </c>
      <c r="AA1542" s="93"/>
      <c r="AB1542" s="93"/>
      <c r="AC1542" s="93" t="e">
        <f>'2100-Pipeline DETAILS RoC'!#REF!</f>
        <v>#REF!</v>
      </c>
      <c r="AD1542" s="475" t="e">
        <f t="shared" si="225"/>
        <v>#REF!</v>
      </c>
      <c r="AE1542" s="242">
        <v>50</v>
      </c>
      <c r="AF1542" s="93"/>
      <c r="AG1542" s="93"/>
      <c r="AH1542" s="93"/>
      <c r="AI1542" s="243"/>
      <c r="AJ1542" s="242">
        <v>50</v>
      </c>
      <c r="AK1542" s="93"/>
      <c r="AL1542" s="93"/>
      <c r="AM1542" s="93"/>
      <c r="AN1542" s="243"/>
      <c r="AO1542" s="242">
        <v>50</v>
      </c>
      <c r="AP1542" s="93"/>
      <c r="AQ1542" s="93"/>
      <c r="AR1542" s="93"/>
      <c r="AS1542" s="243"/>
      <c r="AT1542" s="242">
        <v>50</v>
      </c>
      <c r="AU1542" s="93"/>
      <c r="AV1542" s="93"/>
      <c r="AW1542" s="93"/>
      <c r="AX1542" s="243"/>
      <c r="AY1542" s="252">
        <v>50</v>
      </c>
      <c r="AZ1542" s="93"/>
      <c r="BA1542" s="93"/>
      <c r="BB1542" s="93"/>
      <c r="BC1542" s="243"/>
      <c r="BD1542" s="242">
        <v>50</v>
      </c>
      <c r="BE1542" s="93"/>
      <c r="BF1542" s="93"/>
      <c r="BG1542" s="93"/>
      <c r="BH1542" s="243"/>
      <c r="BI1542" s="242">
        <v>50</v>
      </c>
      <c r="BJ1542" s="93"/>
      <c r="BK1542" s="93"/>
      <c r="BL1542" s="93"/>
      <c r="BM1542" s="243"/>
      <c r="BN1542" s="242">
        <v>50</v>
      </c>
      <c r="BO1542" s="93"/>
      <c r="BP1542" s="93"/>
      <c r="BQ1542" s="93"/>
      <c r="BR1542" s="243"/>
      <c r="BS1542" s="242">
        <v>50</v>
      </c>
      <c r="BT1542" s="93"/>
      <c r="BU1542" s="93"/>
      <c r="BV1542" s="93"/>
      <c r="BW1542" s="243"/>
    </row>
    <row r="1543" spans="2:75" x14ac:dyDescent="0.25">
      <c r="B1543" s="7" t="s">
        <v>119</v>
      </c>
      <c r="C1543" s="20">
        <f t="shared" si="226"/>
        <v>1067100</v>
      </c>
      <c r="D1543" s="20">
        <f t="shared" si="227"/>
        <v>1067150</v>
      </c>
      <c r="E1543" s="237">
        <f t="shared" si="228"/>
        <v>50</v>
      </c>
      <c r="F1543" s="242">
        <f t="shared" ref="F1543:F1606" si="229">E1543</f>
        <v>50</v>
      </c>
      <c r="G1543" s="93">
        <v>0</v>
      </c>
      <c r="H1543" s="93"/>
      <c r="I1543" s="93">
        <f>'2100-Pipeline DETAILS RoC'!V647</f>
        <v>0</v>
      </c>
      <c r="J1543" s="475">
        <f t="shared" ref="J1543:J1606" si="230">I1543/F1543</f>
        <v>0</v>
      </c>
      <c r="K1543" s="242">
        <v>50</v>
      </c>
      <c r="L1543" s="93"/>
      <c r="M1543" s="93"/>
      <c r="N1543" s="93">
        <f>'2100-Pipeline DETAILS RoC'!AB647</f>
        <v>0</v>
      </c>
      <c r="O1543" s="480">
        <f t="shared" ref="O1543:O1606" si="231">N1543/K1543</f>
        <v>0</v>
      </c>
      <c r="P1543" s="242">
        <v>50</v>
      </c>
      <c r="Q1543" s="93"/>
      <c r="R1543" s="93"/>
      <c r="S1543" s="93">
        <f>'2100-Pipeline DETAILS RoC'!AH647</f>
        <v>0</v>
      </c>
      <c r="T1543" s="475">
        <f t="shared" ref="T1543:T1606" si="232">S1543/P1543</f>
        <v>0</v>
      </c>
      <c r="U1543" s="242">
        <v>50</v>
      </c>
      <c r="V1543" s="93"/>
      <c r="W1543" s="93"/>
      <c r="X1543" s="93">
        <f>'2100-Pipeline DETAILS RoC'!AR647</f>
        <v>0</v>
      </c>
      <c r="Y1543" s="475">
        <f t="shared" ref="Y1543:Y1606" si="233">X1543/U1543</f>
        <v>0</v>
      </c>
      <c r="Z1543" s="242">
        <v>50</v>
      </c>
      <c r="AA1543" s="93"/>
      <c r="AB1543" s="93"/>
      <c r="AC1543" s="93" t="e">
        <f>'2100-Pipeline DETAILS RoC'!#REF!</f>
        <v>#REF!</v>
      </c>
      <c r="AD1543" s="475" t="e">
        <f t="shared" ref="AD1543:AD1606" si="234">AC1543/Z1543</f>
        <v>#REF!</v>
      </c>
      <c r="AE1543" s="242">
        <v>50</v>
      </c>
      <c r="AF1543" s="93"/>
      <c r="AG1543" s="93"/>
      <c r="AH1543" s="93"/>
      <c r="AI1543" s="243"/>
      <c r="AJ1543" s="242">
        <v>50</v>
      </c>
      <c r="AK1543" s="93"/>
      <c r="AL1543" s="93"/>
      <c r="AM1543" s="93"/>
      <c r="AN1543" s="243"/>
      <c r="AO1543" s="242">
        <v>50</v>
      </c>
      <c r="AP1543" s="93"/>
      <c r="AQ1543" s="93"/>
      <c r="AR1543" s="93"/>
      <c r="AS1543" s="243"/>
      <c r="AT1543" s="242">
        <v>50</v>
      </c>
      <c r="AU1543" s="93"/>
      <c r="AV1543" s="93"/>
      <c r="AW1543" s="93"/>
      <c r="AX1543" s="243"/>
      <c r="AY1543" s="252">
        <v>50</v>
      </c>
      <c r="AZ1543" s="93"/>
      <c r="BA1543" s="93"/>
      <c r="BB1543" s="93"/>
      <c r="BC1543" s="243"/>
      <c r="BD1543" s="242">
        <v>50</v>
      </c>
      <c r="BE1543" s="93"/>
      <c r="BF1543" s="93"/>
      <c r="BG1543" s="93"/>
      <c r="BH1543" s="243"/>
      <c r="BI1543" s="242">
        <v>50</v>
      </c>
      <c r="BJ1543" s="93"/>
      <c r="BK1543" s="93"/>
      <c r="BL1543" s="93"/>
      <c r="BM1543" s="243"/>
      <c r="BN1543" s="242">
        <v>50</v>
      </c>
      <c r="BO1543" s="93"/>
      <c r="BP1543" s="93"/>
      <c r="BQ1543" s="93"/>
      <c r="BR1543" s="243"/>
      <c r="BS1543" s="242">
        <v>50</v>
      </c>
      <c r="BT1543" s="93"/>
      <c r="BU1543" s="93"/>
      <c r="BV1543" s="93"/>
      <c r="BW1543" s="243"/>
    </row>
    <row r="1544" spans="2:75" x14ac:dyDescent="0.25">
      <c r="B1544" s="7" t="s">
        <v>119</v>
      </c>
      <c r="C1544" s="20">
        <f t="shared" ref="C1544:C1607" si="235">D1543</f>
        <v>1067150</v>
      </c>
      <c r="D1544" s="20">
        <f t="shared" ref="D1544:D1607" si="236">D1543+50</f>
        <v>1067200</v>
      </c>
      <c r="E1544" s="237">
        <f t="shared" si="228"/>
        <v>50</v>
      </c>
      <c r="F1544" s="242">
        <f t="shared" si="229"/>
        <v>50</v>
      </c>
      <c r="G1544" s="93">
        <v>0</v>
      </c>
      <c r="H1544" s="93"/>
      <c r="I1544" s="93">
        <f>'2100-Pipeline DETAILS RoC'!V648</f>
        <v>0</v>
      </c>
      <c r="J1544" s="475">
        <f t="shared" si="230"/>
        <v>0</v>
      </c>
      <c r="K1544" s="242">
        <v>50</v>
      </c>
      <c r="L1544" s="93"/>
      <c r="M1544" s="93"/>
      <c r="N1544" s="93">
        <f>'2100-Pipeline DETAILS RoC'!AB648</f>
        <v>0</v>
      </c>
      <c r="O1544" s="480">
        <f t="shared" si="231"/>
        <v>0</v>
      </c>
      <c r="P1544" s="242">
        <v>50</v>
      </c>
      <c r="Q1544" s="93"/>
      <c r="R1544" s="93"/>
      <c r="S1544" s="93">
        <f>'2100-Pipeline DETAILS RoC'!AH648</f>
        <v>0</v>
      </c>
      <c r="T1544" s="475">
        <f t="shared" si="232"/>
        <v>0</v>
      </c>
      <c r="U1544" s="242">
        <v>50</v>
      </c>
      <c r="V1544" s="93"/>
      <c r="W1544" s="93"/>
      <c r="X1544" s="93">
        <f>'2100-Pipeline DETAILS RoC'!AR648</f>
        <v>0</v>
      </c>
      <c r="Y1544" s="475">
        <f t="shared" si="233"/>
        <v>0</v>
      </c>
      <c r="Z1544" s="242">
        <v>50</v>
      </c>
      <c r="AA1544" s="93"/>
      <c r="AB1544" s="93"/>
      <c r="AC1544" s="93" t="e">
        <f>'2100-Pipeline DETAILS RoC'!#REF!</f>
        <v>#REF!</v>
      </c>
      <c r="AD1544" s="475" t="e">
        <f t="shared" si="234"/>
        <v>#REF!</v>
      </c>
      <c r="AE1544" s="242">
        <v>50</v>
      </c>
      <c r="AF1544" s="93"/>
      <c r="AG1544" s="93"/>
      <c r="AH1544" s="93"/>
      <c r="AI1544" s="243"/>
      <c r="AJ1544" s="242">
        <v>50</v>
      </c>
      <c r="AK1544" s="93"/>
      <c r="AL1544" s="93"/>
      <c r="AM1544" s="93"/>
      <c r="AN1544" s="243"/>
      <c r="AO1544" s="242">
        <v>50</v>
      </c>
      <c r="AP1544" s="93"/>
      <c r="AQ1544" s="93"/>
      <c r="AR1544" s="93"/>
      <c r="AS1544" s="243"/>
      <c r="AT1544" s="242">
        <v>50</v>
      </c>
      <c r="AU1544" s="93"/>
      <c r="AV1544" s="93"/>
      <c r="AW1544" s="93"/>
      <c r="AX1544" s="243"/>
      <c r="AY1544" s="252">
        <v>50</v>
      </c>
      <c r="AZ1544" s="93"/>
      <c r="BA1544" s="93"/>
      <c r="BB1544" s="93"/>
      <c r="BC1544" s="243"/>
      <c r="BD1544" s="242">
        <v>50</v>
      </c>
      <c r="BE1544" s="93"/>
      <c r="BF1544" s="93"/>
      <c r="BG1544" s="93"/>
      <c r="BH1544" s="243"/>
      <c r="BI1544" s="242">
        <v>50</v>
      </c>
      <c r="BJ1544" s="93"/>
      <c r="BK1544" s="93"/>
      <c r="BL1544" s="93"/>
      <c r="BM1544" s="243"/>
      <c r="BN1544" s="242">
        <v>50</v>
      </c>
      <c r="BO1544" s="93"/>
      <c r="BP1544" s="93"/>
      <c r="BQ1544" s="93"/>
      <c r="BR1544" s="243"/>
      <c r="BS1544" s="242">
        <v>50</v>
      </c>
      <c r="BT1544" s="93"/>
      <c r="BU1544" s="93"/>
      <c r="BV1544" s="93"/>
      <c r="BW1544" s="243"/>
    </row>
    <row r="1545" spans="2:75" x14ac:dyDescent="0.25">
      <c r="B1545" s="7" t="s">
        <v>119</v>
      </c>
      <c r="C1545" s="20">
        <f t="shared" si="235"/>
        <v>1067200</v>
      </c>
      <c r="D1545" s="20">
        <f t="shared" si="236"/>
        <v>1067250</v>
      </c>
      <c r="E1545" s="237">
        <f t="shared" si="228"/>
        <v>50</v>
      </c>
      <c r="F1545" s="242">
        <f t="shared" si="229"/>
        <v>50</v>
      </c>
      <c r="G1545" s="93">
        <v>0</v>
      </c>
      <c r="H1545" s="93"/>
      <c r="I1545" s="93">
        <f>'2100-Pipeline DETAILS RoC'!V649</f>
        <v>0</v>
      </c>
      <c r="J1545" s="475">
        <f t="shared" si="230"/>
        <v>0</v>
      </c>
      <c r="K1545" s="242">
        <v>50</v>
      </c>
      <c r="L1545" s="93"/>
      <c r="M1545" s="93"/>
      <c r="N1545" s="93">
        <f>'2100-Pipeline DETAILS RoC'!AB649</f>
        <v>0</v>
      </c>
      <c r="O1545" s="480">
        <f t="shared" si="231"/>
        <v>0</v>
      </c>
      <c r="P1545" s="242">
        <v>50</v>
      </c>
      <c r="Q1545" s="93"/>
      <c r="R1545" s="93"/>
      <c r="S1545" s="93">
        <f>'2100-Pipeline DETAILS RoC'!AH649</f>
        <v>0</v>
      </c>
      <c r="T1545" s="475">
        <f t="shared" si="232"/>
        <v>0</v>
      </c>
      <c r="U1545" s="242">
        <v>50</v>
      </c>
      <c r="V1545" s="93"/>
      <c r="W1545" s="93"/>
      <c r="X1545" s="93">
        <f>'2100-Pipeline DETAILS RoC'!AR649</f>
        <v>0</v>
      </c>
      <c r="Y1545" s="475">
        <f t="shared" si="233"/>
        <v>0</v>
      </c>
      <c r="Z1545" s="242">
        <v>50</v>
      </c>
      <c r="AA1545" s="93"/>
      <c r="AB1545" s="93"/>
      <c r="AC1545" s="93" t="e">
        <f>'2100-Pipeline DETAILS RoC'!#REF!</f>
        <v>#REF!</v>
      </c>
      <c r="AD1545" s="475" t="e">
        <f t="shared" si="234"/>
        <v>#REF!</v>
      </c>
      <c r="AE1545" s="242">
        <v>50</v>
      </c>
      <c r="AF1545" s="93"/>
      <c r="AG1545" s="93"/>
      <c r="AH1545" s="93"/>
      <c r="AI1545" s="243"/>
      <c r="AJ1545" s="242">
        <v>50</v>
      </c>
      <c r="AK1545" s="93"/>
      <c r="AL1545" s="93"/>
      <c r="AM1545" s="93"/>
      <c r="AN1545" s="243"/>
      <c r="AO1545" s="242">
        <v>50</v>
      </c>
      <c r="AP1545" s="93"/>
      <c r="AQ1545" s="93"/>
      <c r="AR1545" s="93"/>
      <c r="AS1545" s="243"/>
      <c r="AT1545" s="242">
        <v>50</v>
      </c>
      <c r="AU1545" s="93"/>
      <c r="AV1545" s="93"/>
      <c r="AW1545" s="93"/>
      <c r="AX1545" s="243"/>
      <c r="AY1545" s="252">
        <v>50</v>
      </c>
      <c r="AZ1545" s="93"/>
      <c r="BA1545" s="93"/>
      <c r="BB1545" s="93"/>
      <c r="BC1545" s="243"/>
      <c r="BD1545" s="242">
        <v>50</v>
      </c>
      <c r="BE1545" s="93"/>
      <c r="BF1545" s="93"/>
      <c r="BG1545" s="93"/>
      <c r="BH1545" s="243"/>
      <c r="BI1545" s="242">
        <v>50</v>
      </c>
      <c r="BJ1545" s="93"/>
      <c r="BK1545" s="93"/>
      <c r="BL1545" s="93"/>
      <c r="BM1545" s="243"/>
      <c r="BN1545" s="242">
        <v>50</v>
      </c>
      <c r="BO1545" s="93"/>
      <c r="BP1545" s="93"/>
      <c r="BQ1545" s="93"/>
      <c r="BR1545" s="243"/>
      <c r="BS1545" s="242">
        <v>50</v>
      </c>
      <c r="BT1545" s="93"/>
      <c r="BU1545" s="93"/>
      <c r="BV1545" s="93"/>
      <c r="BW1545" s="243"/>
    </row>
    <row r="1546" spans="2:75" x14ac:dyDescent="0.25">
      <c r="B1546" s="7" t="s">
        <v>119</v>
      </c>
      <c r="C1546" s="20">
        <f t="shared" si="235"/>
        <v>1067250</v>
      </c>
      <c r="D1546" s="20">
        <f t="shared" si="236"/>
        <v>1067300</v>
      </c>
      <c r="E1546" s="237">
        <f t="shared" si="228"/>
        <v>50</v>
      </c>
      <c r="F1546" s="242">
        <f t="shared" si="229"/>
        <v>50</v>
      </c>
      <c r="G1546" s="93">
        <v>0</v>
      </c>
      <c r="H1546" s="93"/>
      <c r="I1546" s="93">
        <f>'2100-Pipeline DETAILS RoC'!V650</f>
        <v>0</v>
      </c>
      <c r="J1546" s="475">
        <f t="shared" si="230"/>
        <v>0</v>
      </c>
      <c r="K1546" s="242">
        <v>50</v>
      </c>
      <c r="L1546" s="93"/>
      <c r="M1546" s="93"/>
      <c r="N1546" s="93">
        <f>'2100-Pipeline DETAILS RoC'!AB650</f>
        <v>0</v>
      </c>
      <c r="O1546" s="480">
        <f t="shared" si="231"/>
        <v>0</v>
      </c>
      <c r="P1546" s="242">
        <v>50</v>
      </c>
      <c r="Q1546" s="93"/>
      <c r="R1546" s="93"/>
      <c r="S1546" s="93">
        <f>'2100-Pipeline DETAILS RoC'!AH650</f>
        <v>0</v>
      </c>
      <c r="T1546" s="475">
        <f t="shared" si="232"/>
        <v>0</v>
      </c>
      <c r="U1546" s="242">
        <v>50</v>
      </c>
      <c r="V1546" s="93"/>
      <c r="W1546" s="93"/>
      <c r="X1546" s="93">
        <f>'2100-Pipeline DETAILS RoC'!AR650</f>
        <v>0</v>
      </c>
      <c r="Y1546" s="475">
        <f t="shared" si="233"/>
        <v>0</v>
      </c>
      <c r="Z1546" s="242">
        <v>50</v>
      </c>
      <c r="AA1546" s="93"/>
      <c r="AB1546" s="93"/>
      <c r="AC1546" s="93" t="e">
        <f>'2100-Pipeline DETAILS RoC'!#REF!</f>
        <v>#REF!</v>
      </c>
      <c r="AD1546" s="475" t="e">
        <f t="shared" si="234"/>
        <v>#REF!</v>
      </c>
      <c r="AE1546" s="242">
        <v>50</v>
      </c>
      <c r="AF1546" s="93"/>
      <c r="AG1546" s="93"/>
      <c r="AH1546" s="93"/>
      <c r="AI1546" s="243"/>
      <c r="AJ1546" s="242">
        <v>50</v>
      </c>
      <c r="AK1546" s="93"/>
      <c r="AL1546" s="93"/>
      <c r="AM1546" s="93"/>
      <c r="AN1546" s="243"/>
      <c r="AO1546" s="242">
        <v>50</v>
      </c>
      <c r="AP1546" s="93"/>
      <c r="AQ1546" s="93"/>
      <c r="AR1546" s="93"/>
      <c r="AS1546" s="243"/>
      <c r="AT1546" s="242">
        <v>50</v>
      </c>
      <c r="AU1546" s="93"/>
      <c r="AV1546" s="93"/>
      <c r="AW1546" s="93"/>
      <c r="AX1546" s="243"/>
      <c r="AY1546" s="252">
        <v>50</v>
      </c>
      <c r="AZ1546" s="93"/>
      <c r="BA1546" s="93"/>
      <c r="BB1546" s="93"/>
      <c r="BC1546" s="243"/>
      <c r="BD1546" s="242">
        <v>50</v>
      </c>
      <c r="BE1546" s="93"/>
      <c r="BF1546" s="93"/>
      <c r="BG1546" s="93"/>
      <c r="BH1546" s="243"/>
      <c r="BI1546" s="242">
        <v>50</v>
      </c>
      <c r="BJ1546" s="93"/>
      <c r="BK1546" s="93"/>
      <c r="BL1546" s="93"/>
      <c r="BM1546" s="243"/>
      <c r="BN1546" s="242">
        <v>50</v>
      </c>
      <c r="BO1546" s="93"/>
      <c r="BP1546" s="93"/>
      <c r="BQ1546" s="93"/>
      <c r="BR1546" s="243"/>
      <c r="BS1546" s="242">
        <v>50</v>
      </c>
      <c r="BT1546" s="93"/>
      <c r="BU1546" s="93"/>
      <c r="BV1546" s="93"/>
      <c r="BW1546" s="243"/>
    </row>
    <row r="1547" spans="2:75" x14ac:dyDescent="0.25">
      <c r="B1547" s="7" t="s">
        <v>119</v>
      </c>
      <c r="C1547" s="20">
        <f t="shared" si="235"/>
        <v>1067300</v>
      </c>
      <c r="D1547" s="20">
        <f t="shared" si="236"/>
        <v>1067350</v>
      </c>
      <c r="E1547" s="237">
        <f t="shared" si="228"/>
        <v>50</v>
      </c>
      <c r="F1547" s="242">
        <f t="shared" si="229"/>
        <v>50</v>
      </c>
      <c r="G1547" s="93">
        <v>0</v>
      </c>
      <c r="H1547" s="93"/>
      <c r="I1547" s="93">
        <f>'2100-Pipeline DETAILS RoC'!V651</f>
        <v>0</v>
      </c>
      <c r="J1547" s="475">
        <f t="shared" si="230"/>
        <v>0</v>
      </c>
      <c r="K1547" s="242">
        <v>50</v>
      </c>
      <c r="L1547" s="93"/>
      <c r="M1547" s="93"/>
      <c r="N1547" s="93">
        <f>'2100-Pipeline DETAILS RoC'!AB651</f>
        <v>0</v>
      </c>
      <c r="O1547" s="480">
        <f t="shared" si="231"/>
        <v>0</v>
      </c>
      <c r="P1547" s="242">
        <v>50</v>
      </c>
      <c r="Q1547" s="93"/>
      <c r="R1547" s="93"/>
      <c r="S1547" s="93">
        <f>'2100-Pipeline DETAILS RoC'!AH651</f>
        <v>0</v>
      </c>
      <c r="T1547" s="475">
        <f t="shared" si="232"/>
        <v>0</v>
      </c>
      <c r="U1547" s="242">
        <v>50</v>
      </c>
      <c r="V1547" s="93"/>
      <c r="W1547" s="93"/>
      <c r="X1547" s="93">
        <f>'2100-Pipeline DETAILS RoC'!AR651</f>
        <v>0</v>
      </c>
      <c r="Y1547" s="475">
        <f t="shared" si="233"/>
        <v>0</v>
      </c>
      <c r="Z1547" s="242">
        <v>50</v>
      </c>
      <c r="AA1547" s="93"/>
      <c r="AB1547" s="93"/>
      <c r="AC1547" s="93" t="e">
        <f>'2100-Pipeline DETAILS RoC'!#REF!</f>
        <v>#REF!</v>
      </c>
      <c r="AD1547" s="475" t="e">
        <f t="shared" si="234"/>
        <v>#REF!</v>
      </c>
      <c r="AE1547" s="242">
        <v>50</v>
      </c>
      <c r="AF1547" s="93"/>
      <c r="AG1547" s="93"/>
      <c r="AH1547" s="93"/>
      <c r="AI1547" s="243"/>
      <c r="AJ1547" s="242">
        <v>50</v>
      </c>
      <c r="AK1547" s="93"/>
      <c r="AL1547" s="93"/>
      <c r="AM1547" s="93"/>
      <c r="AN1547" s="243"/>
      <c r="AO1547" s="242">
        <v>50</v>
      </c>
      <c r="AP1547" s="93"/>
      <c r="AQ1547" s="93"/>
      <c r="AR1547" s="93"/>
      <c r="AS1547" s="243"/>
      <c r="AT1547" s="242">
        <v>50</v>
      </c>
      <c r="AU1547" s="93"/>
      <c r="AV1547" s="93"/>
      <c r="AW1547" s="93"/>
      <c r="AX1547" s="243"/>
      <c r="AY1547" s="252">
        <v>50</v>
      </c>
      <c r="AZ1547" s="93"/>
      <c r="BA1547" s="93"/>
      <c r="BB1547" s="93"/>
      <c r="BC1547" s="243"/>
      <c r="BD1547" s="242">
        <v>50</v>
      </c>
      <c r="BE1547" s="93"/>
      <c r="BF1547" s="93"/>
      <c r="BG1547" s="93"/>
      <c r="BH1547" s="243"/>
      <c r="BI1547" s="242">
        <v>50</v>
      </c>
      <c r="BJ1547" s="93"/>
      <c r="BK1547" s="93"/>
      <c r="BL1547" s="93"/>
      <c r="BM1547" s="243"/>
      <c r="BN1547" s="242">
        <v>50</v>
      </c>
      <c r="BO1547" s="93"/>
      <c r="BP1547" s="93"/>
      <c r="BQ1547" s="93"/>
      <c r="BR1547" s="243"/>
      <c r="BS1547" s="242">
        <v>50</v>
      </c>
      <c r="BT1547" s="93"/>
      <c r="BU1547" s="93"/>
      <c r="BV1547" s="93"/>
      <c r="BW1547" s="243"/>
    </row>
    <row r="1548" spans="2:75" x14ac:dyDescent="0.25">
      <c r="B1548" s="7" t="s">
        <v>119</v>
      </c>
      <c r="C1548" s="20">
        <f t="shared" si="235"/>
        <v>1067350</v>
      </c>
      <c r="D1548" s="20">
        <f t="shared" si="236"/>
        <v>1067400</v>
      </c>
      <c r="E1548" s="237">
        <f t="shared" si="228"/>
        <v>50</v>
      </c>
      <c r="F1548" s="242">
        <f t="shared" si="229"/>
        <v>50</v>
      </c>
      <c r="G1548" s="93">
        <v>0</v>
      </c>
      <c r="H1548" s="93"/>
      <c r="I1548" s="93">
        <f>'2100-Pipeline DETAILS RoC'!V652</f>
        <v>0</v>
      </c>
      <c r="J1548" s="475">
        <f t="shared" si="230"/>
        <v>0</v>
      </c>
      <c r="K1548" s="242">
        <v>50</v>
      </c>
      <c r="L1548" s="93"/>
      <c r="M1548" s="93"/>
      <c r="N1548" s="93">
        <f>'2100-Pipeline DETAILS RoC'!AB652</f>
        <v>0</v>
      </c>
      <c r="O1548" s="480">
        <f t="shared" si="231"/>
        <v>0</v>
      </c>
      <c r="P1548" s="242">
        <v>50</v>
      </c>
      <c r="Q1548" s="93"/>
      <c r="R1548" s="93"/>
      <c r="S1548" s="93">
        <f>'2100-Pipeline DETAILS RoC'!AH652</f>
        <v>0</v>
      </c>
      <c r="T1548" s="475">
        <f t="shared" si="232"/>
        <v>0</v>
      </c>
      <c r="U1548" s="242">
        <v>50</v>
      </c>
      <c r="V1548" s="93"/>
      <c r="W1548" s="93"/>
      <c r="X1548" s="93">
        <f>'2100-Pipeline DETAILS RoC'!AR652</f>
        <v>0</v>
      </c>
      <c r="Y1548" s="475">
        <f t="shared" si="233"/>
        <v>0</v>
      </c>
      <c r="Z1548" s="242">
        <v>50</v>
      </c>
      <c r="AA1548" s="93"/>
      <c r="AB1548" s="93"/>
      <c r="AC1548" s="93" t="e">
        <f>'2100-Pipeline DETAILS RoC'!#REF!</f>
        <v>#REF!</v>
      </c>
      <c r="AD1548" s="475" t="e">
        <f t="shared" si="234"/>
        <v>#REF!</v>
      </c>
      <c r="AE1548" s="242">
        <v>50</v>
      </c>
      <c r="AF1548" s="93"/>
      <c r="AG1548" s="93"/>
      <c r="AH1548" s="93"/>
      <c r="AI1548" s="243"/>
      <c r="AJ1548" s="242">
        <v>50</v>
      </c>
      <c r="AK1548" s="93"/>
      <c r="AL1548" s="93"/>
      <c r="AM1548" s="93"/>
      <c r="AN1548" s="243"/>
      <c r="AO1548" s="242">
        <v>50</v>
      </c>
      <c r="AP1548" s="93"/>
      <c r="AQ1548" s="93"/>
      <c r="AR1548" s="93"/>
      <c r="AS1548" s="243"/>
      <c r="AT1548" s="242">
        <v>50</v>
      </c>
      <c r="AU1548" s="93"/>
      <c r="AV1548" s="93"/>
      <c r="AW1548" s="93"/>
      <c r="AX1548" s="243"/>
      <c r="AY1548" s="252">
        <v>50</v>
      </c>
      <c r="AZ1548" s="93"/>
      <c r="BA1548" s="93"/>
      <c r="BB1548" s="93"/>
      <c r="BC1548" s="243"/>
      <c r="BD1548" s="242">
        <v>50</v>
      </c>
      <c r="BE1548" s="93"/>
      <c r="BF1548" s="93"/>
      <c r="BG1548" s="93"/>
      <c r="BH1548" s="243"/>
      <c r="BI1548" s="242">
        <v>50</v>
      </c>
      <c r="BJ1548" s="93"/>
      <c r="BK1548" s="93"/>
      <c r="BL1548" s="93"/>
      <c r="BM1548" s="243"/>
      <c r="BN1548" s="242">
        <v>50</v>
      </c>
      <c r="BO1548" s="93"/>
      <c r="BP1548" s="93"/>
      <c r="BQ1548" s="93"/>
      <c r="BR1548" s="243"/>
      <c r="BS1548" s="242">
        <v>50</v>
      </c>
      <c r="BT1548" s="93"/>
      <c r="BU1548" s="93"/>
      <c r="BV1548" s="93"/>
      <c r="BW1548" s="243"/>
    </row>
    <row r="1549" spans="2:75" x14ac:dyDescent="0.25">
      <c r="B1549" s="7" t="s">
        <v>119</v>
      </c>
      <c r="C1549" s="20">
        <f t="shared" si="235"/>
        <v>1067400</v>
      </c>
      <c r="D1549" s="20">
        <f t="shared" si="236"/>
        <v>1067450</v>
      </c>
      <c r="E1549" s="237">
        <f t="shared" si="228"/>
        <v>50</v>
      </c>
      <c r="F1549" s="242">
        <f t="shared" si="229"/>
        <v>50</v>
      </c>
      <c r="G1549" s="93">
        <v>0</v>
      </c>
      <c r="H1549" s="93"/>
      <c r="I1549" s="93">
        <f>'2100-Pipeline DETAILS RoC'!V653</f>
        <v>0</v>
      </c>
      <c r="J1549" s="475">
        <f t="shared" si="230"/>
        <v>0</v>
      </c>
      <c r="K1549" s="242">
        <v>50</v>
      </c>
      <c r="L1549" s="93"/>
      <c r="M1549" s="93"/>
      <c r="N1549" s="93">
        <f>'2100-Pipeline DETAILS RoC'!AB653</f>
        <v>0</v>
      </c>
      <c r="O1549" s="480">
        <f t="shared" si="231"/>
        <v>0</v>
      </c>
      <c r="P1549" s="242">
        <v>50</v>
      </c>
      <c r="Q1549" s="93"/>
      <c r="R1549" s="93"/>
      <c r="S1549" s="93">
        <f>'2100-Pipeline DETAILS RoC'!AH653</f>
        <v>0</v>
      </c>
      <c r="T1549" s="475">
        <f t="shared" si="232"/>
        <v>0</v>
      </c>
      <c r="U1549" s="242">
        <v>50</v>
      </c>
      <c r="V1549" s="93"/>
      <c r="W1549" s="93"/>
      <c r="X1549" s="93">
        <f>'2100-Pipeline DETAILS RoC'!AR653</f>
        <v>0</v>
      </c>
      <c r="Y1549" s="475">
        <f t="shared" si="233"/>
        <v>0</v>
      </c>
      <c r="Z1549" s="242">
        <v>50</v>
      </c>
      <c r="AA1549" s="93"/>
      <c r="AB1549" s="93"/>
      <c r="AC1549" s="93" t="e">
        <f>'2100-Pipeline DETAILS RoC'!#REF!</f>
        <v>#REF!</v>
      </c>
      <c r="AD1549" s="475" t="e">
        <f t="shared" si="234"/>
        <v>#REF!</v>
      </c>
      <c r="AE1549" s="242">
        <v>50</v>
      </c>
      <c r="AF1549" s="93"/>
      <c r="AG1549" s="93"/>
      <c r="AH1549" s="93"/>
      <c r="AI1549" s="243"/>
      <c r="AJ1549" s="242">
        <v>50</v>
      </c>
      <c r="AK1549" s="93"/>
      <c r="AL1549" s="93"/>
      <c r="AM1549" s="93"/>
      <c r="AN1549" s="243"/>
      <c r="AO1549" s="242">
        <v>50</v>
      </c>
      <c r="AP1549" s="93"/>
      <c r="AQ1549" s="93"/>
      <c r="AR1549" s="93"/>
      <c r="AS1549" s="243"/>
      <c r="AT1549" s="242">
        <v>50</v>
      </c>
      <c r="AU1549" s="93"/>
      <c r="AV1549" s="93"/>
      <c r="AW1549" s="93"/>
      <c r="AX1549" s="243"/>
      <c r="AY1549" s="252">
        <v>50</v>
      </c>
      <c r="AZ1549" s="93"/>
      <c r="BA1549" s="93"/>
      <c r="BB1549" s="93"/>
      <c r="BC1549" s="243"/>
      <c r="BD1549" s="242">
        <v>50</v>
      </c>
      <c r="BE1549" s="93"/>
      <c r="BF1549" s="93"/>
      <c r="BG1549" s="93"/>
      <c r="BH1549" s="243"/>
      <c r="BI1549" s="242">
        <v>50</v>
      </c>
      <c r="BJ1549" s="93"/>
      <c r="BK1549" s="93"/>
      <c r="BL1549" s="93"/>
      <c r="BM1549" s="243"/>
      <c r="BN1549" s="242">
        <v>50</v>
      </c>
      <c r="BO1549" s="93"/>
      <c r="BP1549" s="93"/>
      <c r="BQ1549" s="93"/>
      <c r="BR1549" s="243"/>
      <c r="BS1549" s="242">
        <v>50</v>
      </c>
      <c r="BT1549" s="93"/>
      <c r="BU1549" s="93"/>
      <c r="BV1549" s="93"/>
      <c r="BW1549" s="243"/>
    </row>
    <row r="1550" spans="2:75" x14ac:dyDescent="0.25">
      <c r="B1550" s="7" t="s">
        <v>119</v>
      </c>
      <c r="C1550" s="20">
        <f t="shared" si="235"/>
        <v>1067450</v>
      </c>
      <c r="D1550" s="20">
        <f t="shared" si="236"/>
        <v>1067500</v>
      </c>
      <c r="E1550" s="237">
        <f t="shared" si="228"/>
        <v>50</v>
      </c>
      <c r="F1550" s="242">
        <f t="shared" si="229"/>
        <v>50</v>
      </c>
      <c r="G1550" s="93">
        <v>0</v>
      </c>
      <c r="H1550" s="93"/>
      <c r="I1550" s="93">
        <f>'2100-Pipeline DETAILS RoC'!V654</f>
        <v>0</v>
      </c>
      <c r="J1550" s="475">
        <f t="shared" si="230"/>
        <v>0</v>
      </c>
      <c r="K1550" s="242">
        <v>50</v>
      </c>
      <c r="L1550" s="93"/>
      <c r="M1550" s="93"/>
      <c r="N1550" s="93">
        <f>'2100-Pipeline DETAILS RoC'!AB654</f>
        <v>0</v>
      </c>
      <c r="O1550" s="480">
        <f t="shared" si="231"/>
        <v>0</v>
      </c>
      <c r="P1550" s="242">
        <v>50</v>
      </c>
      <c r="Q1550" s="93"/>
      <c r="R1550" s="93"/>
      <c r="S1550" s="93">
        <f>'2100-Pipeline DETAILS RoC'!AH654</f>
        <v>0</v>
      </c>
      <c r="T1550" s="475">
        <f t="shared" si="232"/>
        <v>0</v>
      </c>
      <c r="U1550" s="242">
        <v>50</v>
      </c>
      <c r="V1550" s="93"/>
      <c r="W1550" s="93"/>
      <c r="X1550" s="93">
        <f>'2100-Pipeline DETAILS RoC'!AR654</f>
        <v>0</v>
      </c>
      <c r="Y1550" s="475">
        <f t="shared" si="233"/>
        <v>0</v>
      </c>
      <c r="Z1550" s="242">
        <v>50</v>
      </c>
      <c r="AA1550" s="93"/>
      <c r="AB1550" s="93"/>
      <c r="AC1550" s="93" t="e">
        <f>'2100-Pipeline DETAILS RoC'!#REF!</f>
        <v>#REF!</v>
      </c>
      <c r="AD1550" s="475" t="e">
        <f t="shared" si="234"/>
        <v>#REF!</v>
      </c>
      <c r="AE1550" s="242">
        <v>50</v>
      </c>
      <c r="AF1550" s="93"/>
      <c r="AG1550" s="93"/>
      <c r="AH1550" s="93"/>
      <c r="AI1550" s="243"/>
      <c r="AJ1550" s="242">
        <v>50</v>
      </c>
      <c r="AK1550" s="93"/>
      <c r="AL1550" s="93"/>
      <c r="AM1550" s="93"/>
      <c r="AN1550" s="243"/>
      <c r="AO1550" s="242">
        <v>50</v>
      </c>
      <c r="AP1550" s="93"/>
      <c r="AQ1550" s="93"/>
      <c r="AR1550" s="93"/>
      <c r="AS1550" s="243"/>
      <c r="AT1550" s="242">
        <v>50</v>
      </c>
      <c r="AU1550" s="93"/>
      <c r="AV1550" s="93"/>
      <c r="AW1550" s="93"/>
      <c r="AX1550" s="243"/>
      <c r="AY1550" s="252">
        <v>50</v>
      </c>
      <c r="AZ1550" s="93"/>
      <c r="BA1550" s="93"/>
      <c r="BB1550" s="93"/>
      <c r="BC1550" s="243"/>
      <c r="BD1550" s="242">
        <v>50</v>
      </c>
      <c r="BE1550" s="93"/>
      <c r="BF1550" s="93"/>
      <c r="BG1550" s="93"/>
      <c r="BH1550" s="243"/>
      <c r="BI1550" s="242">
        <v>50</v>
      </c>
      <c r="BJ1550" s="93"/>
      <c r="BK1550" s="93"/>
      <c r="BL1550" s="93"/>
      <c r="BM1550" s="243"/>
      <c r="BN1550" s="242">
        <v>50</v>
      </c>
      <c r="BO1550" s="93"/>
      <c r="BP1550" s="93"/>
      <c r="BQ1550" s="93"/>
      <c r="BR1550" s="243"/>
      <c r="BS1550" s="242">
        <v>50</v>
      </c>
      <c r="BT1550" s="93"/>
      <c r="BU1550" s="93"/>
      <c r="BV1550" s="93"/>
      <c r="BW1550" s="243"/>
    </row>
    <row r="1551" spans="2:75" x14ac:dyDescent="0.25">
      <c r="B1551" s="7" t="s">
        <v>119</v>
      </c>
      <c r="C1551" s="20">
        <f t="shared" si="235"/>
        <v>1067500</v>
      </c>
      <c r="D1551" s="20">
        <f t="shared" si="236"/>
        <v>1067550</v>
      </c>
      <c r="E1551" s="237">
        <f t="shared" si="228"/>
        <v>50</v>
      </c>
      <c r="F1551" s="242">
        <f t="shared" si="229"/>
        <v>50</v>
      </c>
      <c r="G1551" s="93">
        <v>0</v>
      </c>
      <c r="H1551" s="93"/>
      <c r="I1551" s="93">
        <f>'2100-Pipeline DETAILS RoC'!V655</f>
        <v>0</v>
      </c>
      <c r="J1551" s="475">
        <f t="shared" si="230"/>
        <v>0</v>
      </c>
      <c r="K1551" s="242">
        <v>50</v>
      </c>
      <c r="L1551" s="93"/>
      <c r="M1551" s="93"/>
      <c r="N1551" s="93">
        <f>'2100-Pipeline DETAILS RoC'!AB655</f>
        <v>0</v>
      </c>
      <c r="O1551" s="480">
        <f t="shared" si="231"/>
        <v>0</v>
      </c>
      <c r="P1551" s="242">
        <v>50</v>
      </c>
      <c r="Q1551" s="93"/>
      <c r="R1551" s="93"/>
      <c r="S1551" s="93">
        <f>'2100-Pipeline DETAILS RoC'!AH655</f>
        <v>0</v>
      </c>
      <c r="T1551" s="475">
        <f t="shared" si="232"/>
        <v>0</v>
      </c>
      <c r="U1551" s="242">
        <v>50</v>
      </c>
      <c r="V1551" s="93"/>
      <c r="W1551" s="93"/>
      <c r="X1551" s="93">
        <f>'2100-Pipeline DETAILS RoC'!AR655</f>
        <v>0</v>
      </c>
      <c r="Y1551" s="475">
        <f t="shared" si="233"/>
        <v>0</v>
      </c>
      <c r="Z1551" s="242">
        <v>50</v>
      </c>
      <c r="AA1551" s="93"/>
      <c r="AB1551" s="93"/>
      <c r="AC1551" s="93" t="e">
        <f>'2100-Pipeline DETAILS RoC'!#REF!</f>
        <v>#REF!</v>
      </c>
      <c r="AD1551" s="475" t="e">
        <f t="shared" si="234"/>
        <v>#REF!</v>
      </c>
      <c r="AE1551" s="242">
        <v>50</v>
      </c>
      <c r="AF1551" s="93"/>
      <c r="AG1551" s="93"/>
      <c r="AH1551" s="93"/>
      <c r="AI1551" s="243"/>
      <c r="AJ1551" s="242">
        <v>50</v>
      </c>
      <c r="AK1551" s="93"/>
      <c r="AL1551" s="93"/>
      <c r="AM1551" s="93"/>
      <c r="AN1551" s="243"/>
      <c r="AO1551" s="242">
        <v>50</v>
      </c>
      <c r="AP1551" s="93"/>
      <c r="AQ1551" s="93"/>
      <c r="AR1551" s="93"/>
      <c r="AS1551" s="243"/>
      <c r="AT1551" s="242">
        <v>50</v>
      </c>
      <c r="AU1551" s="93"/>
      <c r="AV1551" s="93"/>
      <c r="AW1551" s="93"/>
      <c r="AX1551" s="243"/>
      <c r="AY1551" s="252">
        <v>50</v>
      </c>
      <c r="AZ1551" s="93"/>
      <c r="BA1551" s="93"/>
      <c r="BB1551" s="93"/>
      <c r="BC1551" s="243"/>
      <c r="BD1551" s="242">
        <v>50</v>
      </c>
      <c r="BE1551" s="93"/>
      <c r="BF1551" s="93"/>
      <c r="BG1551" s="93"/>
      <c r="BH1551" s="243"/>
      <c r="BI1551" s="242">
        <v>50</v>
      </c>
      <c r="BJ1551" s="93"/>
      <c r="BK1551" s="93"/>
      <c r="BL1551" s="93"/>
      <c r="BM1551" s="243"/>
      <c r="BN1551" s="242">
        <v>50</v>
      </c>
      <c r="BO1551" s="93"/>
      <c r="BP1551" s="93"/>
      <c r="BQ1551" s="93"/>
      <c r="BR1551" s="243"/>
      <c r="BS1551" s="242">
        <v>50</v>
      </c>
      <c r="BT1551" s="93"/>
      <c r="BU1551" s="93"/>
      <c r="BV1551" s="93"/>
      <c r="BW1551" s="243"/>
    </row>
    <row r="1552" spans="2:75" x14ac:dyDescent="0.25">
      <c r="B1552" s="7" t="s">
        <v>119</v>
      </c>
      <c r="C1552" s="20">
        <f t="shared" si="235"/>
        <v>1067550</v>
      </c>
      <c r="D1552" s="20">
        <f t="shared" si="236"/>
        <v>1067600</v>
      </c>
      <c r="E1552" s="237">
        <f t="shared" si="228"/>
        <v>50</v>
      </c>
      <c r="F1552" s="242">
        <f t="shared" si="229"/>
        <v>50</v>
      </c>
      <c r="G1552" s="93">
        <v>0</v>
      </c>
      <c r="H1552" s="93"/>
      <c r="I1552" s="93">
        <f>'2100-Pipeline DETAILS RoC'!V656</f>
        <v>0</v>
      </c>
      <c r="J1552" s="475">
        <f t="shared" si="230"/>
        <v>0</v>
      </c>
      <c r="K1552" s="242">
        <v>50</v>
      </c>
      <c r="L1552" s="93"/>
      <c r="M1552" s="93"/>
      <c r="N1552" s="93">
        <f>'2100-Pipeline DETAILS RoC'!AB656</f>
        <v>0</v>
      </c>
      <c r="O1552" s="480">
        <f t="shared" si="231"/>
        <v>0</v>
      </c>
      <c r="P1552" s="242">
        <v>50</v>
      </c>
      <c r="Q1552" s="93"/>
      <c r="R1552" s="93"/>
      <c r="S1552" s="93">
        <f>'2100-Pipeline DETAILS RoC'!AH656</f>
        <v>0</v>
      </c>
      <c r="T1552" s="475">
        <f t="shared" si="232"/>
        <v>0</v>
      </c>
      <c r="U1552" s="242">
        <v>50</v>
      </c>
      <c r="V1552" s="93"/>
      <c r="W1552" s="93"/>
      <c r="X1552" s="93">
        <f>'2100-Pipeline DETAILS RoC'!AR656</f>
        <v>0</v>
      </c>
      <c r="Y1552" s="475">
        <f t="shared" si="233"/>
        <v>0</v>
      </c>
      <c r="Z1552" s="242">
        <v>50</v>
      </c>
      <c r="AA1552" s="93"/>
      <c r="AB1552" s="93"/>
      <c r="AC1552" s="93" t="e">
        <f>'2100-Pipeline DETAILS RoC'!#REF!</f>
        <v>#REF!</v>
      </c>
      <c r="AD1552" s="475" t="e">
        <f t="shared" si="234"/>
        <v>#REF!</v>
      </c>
      <c r="AE1552" s="242">
        <v>50</v>
      </c>
      <c r="AF1552" s="93"/>
      <c r="AG1552" s="93"/>
      <c r="AH1552" s="93"/>
      <c r="AI1552" s="243"/>
      <c r="AJ1552" s="242">
        <v>50</v>
      </c>
      <c r="AK1552" s="93"/>
      <c r="AL1552" s="93"/>
      <c r="AM1552" s="93"/>
      <c r="AN1552" s="243"/>
      <c r="AO1552" s="242">
        <v>50</v>
      </c>
      <c r="AP1552" s="93"/>
      <c r="AQ1552" s="93"/>
      <c r="AR1552" s="93"/>
      <c r="AS1552" s="243"/>
      <c r="AT1552" s="242">
        <v>50</v>
      </c>
      <c r="AU1552" s="93"/>
      <c r="AV1552" s="93"/>
      <c r="AW1552" s="93"/>
      <c r="AX1552" s="243"/>
      <c r="AY1552" s="252">
        <v>50</v>
      </c>
      <c r="AZ1552" s="93"/>
      <c r="BA1552" s="93"/>
      <c r="BB1552" s="93"/>
      <c r="BC1552" s="243"/>
      <c r="BD1552" s="242">
        <v>50</v>
      </c>
      <c r="BE1552" s="93"/>
      <c r="BF1552" s="93"/>
      <c r="BG1552" s="93"/>
      <c r="BH1552" s="243"/>
      <c r="BI1552" s="242">
        <v>50</v>
      </c>
      <c r="BJ1552" s="93"/>
      <c r="BK1552" s="93"/>
      <c r="BL1552" s="93"/>
      <c r="BM1552" s="243"/>
      <c r="BN1552" s="242">
        <v>50</v>
      </c>
      <c r="BO1552" s="93"/>
      <c r="BP1552" s="93"/>
      <c r="BQ1552" s="93"/>
      <c r="BR1552" s="243"/>
      <c r="BS1552" s="242">
        <v>50</v>
      </c>
      <c r="BT1552" s="93"/>
      <c r="BU1552" s="93"/>
      <c r="BV1552" s="93"/>
      <c r="BW1552" s="243"/>
    </row>
    <row r="1553" spans="2:75" x14ac:dyDescent="0.25">
      <c r="B1553" s="7" t="s">
        <v>119</v>
      </c>
      <c r="C1553" s="20">
        <f t="shared" si="235"/>
        <v>1067600</v>
      </c>
      <c r="D1553" s="20">
        <f t="shared" si="236"/>
        <v>1067650</v>
      </c>
      <c r="E1553" s="237">
        <f t="shared" si="228"/>
        <v>50</v>
      </c>
      <c r="F1553" s="242">
        <f t="shared" si="229"/>
        <v>50</v>
      </c>
      <c r="G1553" s="93">
        <v>0</v>
      </c>
      <c r="H1553" s="93"/>
      <c r="I1553" s="93">
        <f>'2100-Pipeline DETAILS RoC'!V657</f>
        <v>0</v>
      </c>
      <c r="J1553" s="475">
        <f t="shared" si="230"/>
        <v>0</v>
      </c>
      <c r="K1553" s="242">
        <v>50</v>
      </c>
      <c r="L1553" s="93"/>
      <c r="M1553" s="93"/>
      <c r="N1553" s="93">
        <f>'2100-Pipeline DETAILS RoC'!AB657</f>
        <v>0</v>
      </c>
      <c r="O1553" s="480">
        <f t="shared" si="231"/>
        <v>0</v>
      </c>
      <c r="P1553" s="242">
        <v>50</v>
      </c>
      <c r="Q1553" s="93"/>
      <c r="R1553" s="93"/>
      <c r="S1553" s="93">
        <f>'2100-Pipeline DETAILS RoC'!AH657</f>
        <v>0</v>
      </c>
      <c r="T1553" s="475">
        <f t="shared" si="232"/>
        <v>0</v>
      </c>
      <c r="U1553" s="242">
        <v>50</v>
      </c>
      <c r="V1553" s="93"/>
      <c r="W1553" s="93"/>
      <c r="X1553" s="93">
        <f>'2100-Pipeline DETAILS RoC'!AR657</f>
        <v>0</v>
      </c>
      <c r="Y1553" s="475">
        <f t="shared" si="233"/>
        <v>0</v>
      </c>
      <c r="Z1553" s="242">
        <v>50</v>
      </c>
      <c r="AA1553" s="93"/>
      <c r="AB1553" s="93"/>
      <c r="AC1553" s="93" t="e">
        <f>'2100-Pipeline DETAILS RoC'!#REF!</f>
        <v>#REF!</v>
      </c>
      <c r="AD1553" s="475" t="e">
        <f t="shared" si="234"/>
        <v>#REF!</v>
      </c>
      <c r="AE1553" s="242">
        <v>50</v>
      </c>
      <c r="AF1553" s="93"/>
      <c r="AG1553" s="93"/>
      <c r="AH1553" s="93"/>
      <c r="AI1553" s="243"/>
      <c r="AJ1553" s="242">
        <v>50</v>
      </c>
      <c r="AK1553" s="93"/>
      <c r="AL1553" s="93"/>
      <c r="AM1553" s="93"/>
      <c r="AN1553" s="243"/>
      <c r="AO1553" s="242">
        <v>50</v>
      </c>
      <c r="AP1553" s="93"/>
      <c r="AQ1553" s="93"/>
      <c r="AR1553" s="93"/>
      <c r="AS1553" s="243"/>
      <c r="AT1553" s="242">
        <v>50</v>
      </c>
      <c r="AU1553" s="93"/>
      <c r="AV1553" s="93"/>
      <c r="AW1553" s="93"/>
      <c r="AX1553" s="243"/>
      <c r="AY1553" s="252">
        <v>50</v>
      </c>
      <c r="AZ1553" s="93"/>
      <c r="BA1553" s="93"/>
      <c r="BB1553" s="93"/>
      <c r="BC1553" s="243"/>
      <c r="BD1553" s="242">
        <v>50</v>
      </c>
      <c r="BE1553" s="93"/>
      <c r="BF1553" s="93"/>
      <c r="BG1553" s="93"/>
      <c r="BH1553" s="243"/>
      <c r="BI1553" s="242">
        <v>50</v>
      </c>
      <c r="BJ1553" s="93"/>
      <c r="BK1553" s="93"/>
      <c r="BL1553" s="93"/>
      <c r="BM1553" s="243"/>
      <c r="BN1553" s="242">
        <v>50</v>
      </c>
      <c r="BO1553" s="93"/>
      <c r="BP1553" s="93"/>
      <c r="BQ1553" s="93"/>
      <c r="BR1553" s="243"/>
      <c r="BS1553" s="242">
        <v>50</v>
      </c>
      <c r="BT1553" s="93"/>
      <c r="BU1553" s="93"/>
      <c r="BV1553" s="93"/>
      <c r="BW1553" s="243"/>
    </row>
    <row r="1554" spans="2:75" x14ac:dyDescent="0.25">
      <c r="B1554" s="7" t="s">
        <v>119</v>
      </c>
      <c r="C1554" s="20">
        <f t="shared" si="235"/>
        <v>1067650</v>
      </c>
      <c r="D1554" s="20">
        <f t="shared" si="236"/>
        <v>1067700</v>
      </c>
      <c r="E1554" s="237">
        <f t="shared" si="228"/>
        <v>50</v>
      </c>
      <c r="F1554" s="242">
        <f t="shared" si="229"/>
        <v>50</v>
      </c>
      <c r="G1554" s="93">
        <v>0</v>
      </c>
      <c r="H1554" s="93"/>
      <c r="I1554" s="93">
        <f>'2100-Pipeline DETAILS RoC'!V658</f>
        <v>0</v>
      </c>
      <c r="J1554" s="475">
        <f t="shared" si="230"/>
        <v>0</v>
      </c>
      <c r="K1554" s="242">
        <v>50</v>
      </c>
      <c r="L1554" s="93"/>
      <c r="M1554" s="93"/>
      <c r="N1554" s="93">
        <f>'2100-Pipeline DETAILS RoC'!AB658</f>
        <v>0</v>
      </c>
      <c r="O1554" s="480">
        <f t="shared" si="231"/>
        <v>0</v>
      </c>
      <c r="P1554" s="242">
        <v>50</v>
      </c>
      <c r="Q1554" s="93"/>
      <c r="R1554" s="93"/>
      <c r="S1554" s="93">
        <f>'2100-Pipeline DETAILS RoC'!AH658</f>
        <v>0</v>
      </c>
      <c r="T1554" s="475">
        <f t="shared" si="232"/>
        <v>0</v>
      </c>
      <c r="U1554" s="242">
        <v>50</v>
      </c>
      <c r="V1554" s="93"/>
      <c r="W1554" s="93"/>
      <c r="X1554" s="93">
        <f>'2100-Pipeline DETAILS RoC'!AR658</f>
        <v>0</v>
      </c>
      <c r="Y1554" s="475">
        <f t="shared" si="233"/>
        <v>0</v>
      </c>
      <c r="Z1554" s="242">
        <v>50</v>
      </c>
      <c r="AA1554" s="93"/>
      <c r="AB1554" s="93"/>
      <c r="AC1554" s="93" t="e">
        <f>'2100-Pipeline DETAILS RoC'!#REF!</f>
        <v>#REF!</v>
      </c>
      <c r="AD1554" s="475" t="e">
        <f t="shared" si="234"/>
        <v>#REF!</v>
      </c>
      <c r="AE1554" s="242">
        <v>50</v>
      </c>
      <c r="AF1554" s="93"/>
      <c r="AG1554" s="93"/>
      <c r="AH1554" s="93"/>
      <c r="AI1554" s="243"/>
      <c r="AJ1554" s="242">
        <v>50</v>
      </c>
      <c r="AK1554" s="93"/>
      <c r="AL1554" s="93"/>
      <c r="AM1554" s="93"/>
      <c r="AN1554" s="243"/>
      <c r="AO1554" s="242">
        <v>50</v>
      </c>
      <c r="AP1554" s="93"/>
      <c r="AQ1554" s="93"/>
      <c r="AR1554" s="93"/>
      <c r="AS1554" s="243"/>
      <c r="AT1554" s="242">
        <v>50</v>
      </c>
      <c r="AU1554" s="93"/>
      <c r="AV1554" s="93"/>
      <c r="AW1554" s="93"/>
      <c r="AX1554" s="243"/>
      <c r="AY1554" s="252">
        <v>50</v>
      </c>
      <c r="AZ1554" s="93"/>
      <c r="BA1554" s="93"/>
      <c r="BB1554" s="93"/>
      <c r="BC1554" s="243"/>
      <c r="BD1554" s="242">
        <v>50</v>
      </c>
      <c r="BE1554" s="93"/>
      <c r="BF1554" s="93"/>
      <c r="BG1554" s="93"/>
      <c r="BH1554" s="243"/>
      <c r="BI1554" s="242">
        <v>50</v>
      </c>
      <c r="BJ1554" s="93"/>
      <c r="BK1554" s="93"/>
      <c r="BL1554" s="93"/>
      <c r="BM1554" s="243"/>
      <c r="BN1554" s="242">
        <v>50</v>
      </c>
      <c r="BO1554" s="93"/>
      <c r="BP1554" s="93"/>
      <c r="BQ1554" s="93"/>
      <c r="BR1554" s="243"/>
      <c r="BS1554" s="242">
        <v>50</v>
      </c>
      <c r="BT1554" s="93"/>
      <c r="BU1554" s="93"/>
      <c r="BV1554" s="93"/>
      <c r="BW1554" s="243"/>
    </row>
    <row r="1555" spans="2:75" x14ac:dyDescent="0.25">
      <c r="B1555" s="7" t="s">
        <v>119</v>
      </c>
      <c r="C1555" s="20">
        <f t="shared" si="235"/>
        <v>1067700</v>
      </c>
      <c r="D1555" s="20">
        <f t="shared" si="236"/>
        <v>1067750</v>
      </c>
      <c r="E1555" s="237">
        <f t="shared" si="228"/>
        <v>50</v>
      </c>
      <c r="F1555" s="242">
        <f t="shared" si="229"/>
        <v>50</v>
      </c>
      <c r="G1555" s="93">
        <v>0</v>
      </c>
      <c r="H1555" s="93"/>
      <c r="I1555" s="93">
        <f>'2100-Pipeline DETAILS RoC'!V659</f>
        <v>0</v>
      </c>
      <c r="J1555" s="475">
        <f t="shared" si="230"/>
        <v>0</v>
      </c>
      <c r="K1555" s="242">
        <v>50</v>
      </c>
      <c r="L1555" s="93"/>
      <c r="M1555" s="93"/>
      <c r="N1555" s="93">
        <f>'2100-Pipeline DETAILS RoC'!AB659</f>
        <v>0</v>
      </c>
      <c r="O1555" s="480">
        <f t="shared" si="231"/>
        <v>0</v>
      </c>
      <c r="P1555" s="242">
        <v>50</v>
      </c>
      <c r="Q1555" s="93"/>
      <c r="R1555" s="93"/>
      <c r="S1555" s="93">
        <f>'2100-Pipeline DETAILS RoC'!AH659</f>
        <v>0</v>
      </c>
      <c r="T1555" s="475">
        <f t="shared" si="232"/>
        <v>0</v>
      </c>
      <c r="U1555" s="242">
        <v>50</v>
      </c>
      <c r="V1555" s="93"/>
      <c r="W1555" s="93"/>
      <c r="X1555" s="93">
        <f>'2100-Pipeline DETAILS RoC'!AR659</f>
        <v>0</v>
      </c>
      <c r="Y1555" s="475">
        <f t="shared" si="233"/>
        <v>0</v>
      </c>
      <c r="Z1555" s="242">
        <v>50</v>
      </c>
      <c r="AA1555" s="93"/>
      <c r="AB1555" s="93"/>
      <c r="AC1555" s="93" t="e">
        <f>'2100-Pipeline DETAILS RoC'!#REF!</f>
        <v>#REF!</v>
      </c>
      <c r="AD1555" s="475" t="e">
        <f t="shared" si="234"/>
        <v>#REF!</v>
      </c>
      <c r="AE1555" s="242">
        <v>50</v>
      </c>
      <c r="AF1555" s="93"/>
      <c r="AG1555" s="93"/>
      <c r="AH1555" s="93"/>
      <c r="AI1555" s="243"/>
      <c r="AJ1555" s="242">
        <v>50</v>
      </c>
      <c r="AK1555" s="93"/>
      <c r="AL1555" s="93"/>
      <c r="AM1555" s="93"/>
      <c r="AN1555" s="243"/>
      <c r="AO1555" s="242">
        <v>50</v>
      </c>
      <c r="AP1555" s="93"/>
      <c r="AQ1555" s="93"/>
      <c r="AR1555" s="93"/>
      <c r="AS1555" s="243"/>
      <c r="AT1555" s="242">
        <v>50</v>
      </c>
      <c r="AU1555" s="93"/>
      <c r="AV1555" s="93"/>
      <c r="AW1555" s="93"/>
      <c r="AX1555" s="243"/>
      <c r="AY1555" s="252">
        <v>50</v>
      </c>
      <c r="AZ1555" s="93"/>
      <c r="BA1555" s="93"/>
      <c r="BB1555" s="93"/>
      <c r="BC1555" s="243"/>
      <c r="BD1555" s="242">
        <v>50</v>
      </c>
      <c r="BE1555" s="93"/>
      <c r="BF1555" s="93"/>
      <c r="BG1555" s="93"/>
      <c r="BH1555" s="243"/>
      <c r="BI1555" s="242">
        <v>50</v>
      </c>
      <c r="BJ1555" s="93"/>
      <c r="BK1555" s="93"/>
      <c r="BL1555" s="93"/>
      <c r="BM1555" s="243"/>
      <c r="BN1555" s="242">
        <v>50</v>
      </c>
      <c r="BO1555" s="93"/>
      <c r="BP1555" s="93"/>
      <c r="BQ1555" s="93"/>
      <c r="BR1555" s="243"/>
      <c r="BS1555" s="242">
        <v>50</v>
      </c>
      <c r="BT1555" s="93"/>
      <c r="BU1555" s="93"/>
      <c r="BV1555" s="93"/>
      <c r="BW1555" s="243"/>
    </row>
    <row r="1556" spans="2:75" x14ac:dyDescent="0.25">
      <c r="B1556" s="7" t="s">
        <v>119</v>
      </c>
      <c r="C1556" s="20">
        <f t="shared" si="235"/>
        <v>1067750</v>
      </c>
      <c r="D1556" s="20">
        <f t="shared" si="236"/>
        <v>1067800</v>
      </c>
      <c r="E1556" s="237">
        <f t="shared" si="228"/>
        <v>50</v>
      </c>
      <c r="F1556" s="242">
        <f t="shared" si="229"/>
        <v>50</v>
      </c>
      <c r="G1556" s="93">
        <v>0</v>
      </c>
      <c r="H1556" s="93"/>
      <c r="I1556" s="93">
        <f>'2100-Pipeline DETAILS RoC'!V660</f>
        <v>0</v>
      </c>
      <c r="J1556" s="475">
        <f t="shared" si="230"/>
        <v>0</v>
      </c>
      <c r="K1556" s="242">
        <v>50</v>
      </c>
      <c r="L1556" s="93"/>
      <c r="M1556" s="93"/>
      <c r="N1556" s="93">
        <f>'2100-Pipeline DETAILS RoC'!AB660</f>
        <v>0</v>
      </c>
      <c r="O1556" s="480">
        <f t="shared" si="231"/>
        <v>0</v>
      </c>
      <c r="P1556" s="242">
        <v>50</v>
      </c>
      <c r="Q1556" s="93"/>
      <c r="R1556" s="93"/>
      <c r="S1556" s="93">
        <f>'2100-Pipeline DETAILS RoC'!AH660</f>
        <v>0</v>
      </c>
      <c r="T1556" s="475">
        <f t="shared" si="232"/>
        <v>0</v>
      </c>
      <c r="U1556" s="242">
        <v>50</v>
      </c>
      <c r="V1556" s="93"/>
      <c r="W1556" s="93"/>
      <c r="X1556" s="93">
        <f>'2100-Pipeline DETAILS RoC'!AR660</f>
        <v>0</v>
      </c>
      <c r="Y1556" s="475">
        <f t="shared" si="233"/>
        <v>0</v>
      </c>
      <c r="Z1556" s="242">
        <v>50</v>
      </c>
      <c r="AA1556" s="93"/>
      <c r="AB1556" s="93"/>
      <c r="AC1556" s="93" t="e">
        <f>'2100-Pipeline DETAILS RoC'!#REF!</f>
        <v>#REF!</v>
      </c>
      <c r="AD1556" s="475" t="e">
        <f t="shared" si="234"/>
        <v>#REF!</v>
      </c>
      <c r="AE1556" s="242">
        <v>50</v>
      </c>
      <c r="AF1556" s="93"/>
      <c r="AG1556" s="93"/>
      <c r="AH1556" s="93"/>
      <c r="AI1556" s="243"/>
      <c r="AJ1556" s="242">
        <v>50</v>
      </c>
      <c r="AK1556" s="93"/>
      <c r="AL1556" s="93"/>
      <c r="AM1556" s="93"/>
      <c r="AN1556" s="243"/>
      <c r="AO1556" s="242">
        <v>50</v>
      </c>
      <c r="AP1556" s="93"/>
      <c r="AQ1556" s="93"/>
      <c r="AR1556" s="93"/>
      <c r="AS1556" s="243"/>
      <c r="AT1556" s="242">
        <v>50</v>
      </c>
      <c r="AU1556" s="93"/>
      <c r="AV1556" s="93"/>
      <c r="AW1556" s="93"/>
      <c r="AX1556" s="243"/>
      <c r="AY1556" s="252">
        <v>50</v>
      </c>
      <c r="AZ1556" s="93"/>
      <c r="BA1556" s="93"/>
      <c r="BB1556" s="93"/>
      <c r="BC1556" s="243"/>
      <c r="BD1556" s="242">
        <v>50</v>
      </c>
      <c r="BE1556" s="93"/>
      <c r="BF1556" s="93"/>
      <c r="BG1556" s="93"/>
      <c r="BH1556" s="243"/>
      <c r="BI1556" s="242">
        <v>50</v>
      </c>
      <c r="BJ1556" s="93"/>
      <c r="BK1556" s="93"/>
      <c r="BL1556" s="93"/>
      <c r="BM1556" s="243"/>
      <c r="BN1556" s="242">
        <v>50</v>
      </c>
      <c r="BO1556" s="93"/>
      <c r="BP1556" s="93"/>
      <c r="BQ1556" s="93"/>
      <c r="BR1556" s="243"/>
      <c r="BS1556" s="242">
        <v>50</v>
      </c>
      <c r="BT1556" s="93"/>
      <c r="BU1556" s="93"/>
      <c r="BV1556" s="93"/>
      <c r="BW1556" s="243"/>
    </row>
    <row r="1557" spans="2:75" x14ac:dyDescent="0.25">
      <c r="B1557" s="7" t="s">
        <v>119</v>
      </c>
      <c r="C1557" s="20">
        <f t="shared" si="235"/>
        <v>1067800</v>
      </c>
      <c r="D1557" s="20">
        <f t="shared" si="236"/>
        <v>1067850</v>
      </c>
      <c r="E1557" s="237">
        <f t="shared" si="228"/>
        <v>50</v>
      </c>
      <c r="F1557" s="242">
        <f t="shared" si="229"/>
        <v>50</v>
      </c>
      <c r="G1557" s="93">
        <v>0</v>
      </c>
      <c r="H1557" s="93"/>
      <c r="I1557" s="93">
        <f>'2100-Pipeline DETAILS RoC'!V661</f>
        <v>0</v>
      </c>
      <c r="J1557" s="475">
        <f t="shared" si="230"/>
        <v>0</v>
      </c>
      <c r="K1557" s="242">
        <v>50</v>
      </c>
      <c r="L1557" s="93"/>
      <c r="M1557" s="93"/>
      <c r="N1557" s="93">
        <f>'2100-Pipeline DETAILS RoC'!AB661</f>
        <v>0</v>
      </c>
      <c r="O1557" s="480">
        <f t="shared" si="231"/>
        <v>0</v>
      </c>
      <c r="P1557" s="242">
        <v>50</v>
      </c>
      <c r="Q1557" s="93"/>
      <c r="R1557" s="93"/>
      <c r="S1557" s="93">
        <f>'2100-Pipeline DETAILS RoC'!AH661</f>
        <v>0</v>
      </c>
      <c r="T1557" s="475">
        <f t="shared" si="232"/>
        <v>0</v>
      </c>
      <c r="U1557" s="242">
        <v>50</v>
      </c>
      <c r="V1557" s="93"/>
      <c r="W1557" s="93"/>
      <c r="X1557" s="93">
        <f>'2100-Pipeline DETAILS RoC'!AR661</f>
        <v>0</v>
      </c>
      <c r="Y1557" s="475">
        <f t="shared" si="233"/>
        <v>0</v>
      </c>
      <c r="Z1557" s="242">
        <v>50</v>
      </c>
      <c r="AA1557" s="93"/>
      <c r="AB1557" s="93"/>
      <c r="AC1557" s="93" t="e">
        <f>'2100-Pipeline DETAILS RoC'!#REF!</f>
        <v>#REF!</v>
      </c>
      <c r="AD1557" s="475" t="e">
        <f t="shared" si="234"/>
        <v>#REF!</v>
      </c>
      <c r="AE1557" s="242">
        <v>50</v>
      </c>
      <c r="AF1557" s="93"/>
      <c r="AG1557" s="93"/>
      <c r="AH1557" s="93"/>
      <c r="AI1557" s="243"/>
      <c r="AJ1557" s="242">
        <v>50</v>
      </c>
      <c r="AK1557" s="93"/>
      <c r="AL1557" s="93"/>
      <c r="AM1557" s="93"/>
      <c r="AN1557" s="243"/>
      <c r="AO1557" s="242">
        <v>50</v>
      </c>
      <c r="AP1557" s="93"/>
      <c r="AQ1557" s="93"/>
      <c r="AR1557" s="93"/>
      <c r="AS1557" s="243"/>
      <c r="AT1557" s="242">
        <v>50</v>
      </c>
      <c r="AU1557" s="93"/>
      <c r="AV1557" s="93"/>
      <c r="AW1557" s="93"/>
      <c r="AX1557" s="243"/>
      <c r="AY1557" s="252">
        <v>50</v>
      </c>
      <c r="AZ1557" s="93"/>
      <c r="BA1557" s="93"/>
      <c r="BB1557" s="93"/>
      <c r="BC1557" s="243"/>
      <c r="BD1557" s="242">
        <v>50</v>
      </c>
      <c r="BE1557" s="93"/>
      <c r="BF1557" s="93"/>
      <c r="BG1557" s="93"/>
      <c r="BH1557" s="243"/>
      <c r="BI1557" s="242">
        <v>50</v>
      </c>
      <c r="BJ1557" s="93"/>
      <c r="BK1557" s="93"/>
      <c r="BL1557" s="93"/>
      <c r="BM1557" s="243"/>
      <c r="BN1557" s="242">
        <v>50</v>
      </c>
      <c r="BO1557" s="93"/>
      <c r="BP1557" s="93"/>
      <c r="BQ1557" s="93"/>
      <c r="BR1557" s="243"/>
      <c r="BS1557" s="242">
        <v>50</v>
      </c>
      <c r="BT1557" s="93"/>
      <c r="BU1557" s="93"/>
      <c r="BV1557" s="93"/>
      <c r="BW1557" s="243"/>
    </row>
    <row r="1558" spans="2:75" x14ac:dyDescent="0.25">
      <c r="B1558" s="7" t="s">
        <v>119</v>
      </c>
      <c r="C1558" s="20">
        <f t="shared" si="235"/>
        <v>1067850</v>
      </c>
      <c r="D1558" s="20">
        <f t="shared" si="236"/>
        <v>1067900</v>
      </c>
      <c r="E1558" s="237">
        <f t="shared" si="228"/>
        <v>50</v>
      </c>
      <c r="F1558" s="242">
        <f t="shared" si="229"/>
        <v>50</v>
      </c>
      <c r="G1558" s="93">
        <v>0</v>
      </c>
      <c r="H1558" s="93"/>
      <c r="I1558" s="93">
        <f>'2100-Pipeline DETAILS RoC'!V662</f>
        <v>0</v>
      </c>
      <c r="J1558" s="475">
        <f t="shared" si="230"/>
        <v>0</v>
      </c>
      <c r="K1558" s="242">
        <v>50</v>
      </c>
      <c r="L1558" s="93"/>
      <c r="M1558" s="93"/>
      <c r="N1558" s="93">
        <f>'2100-Pipeline DETAILS RoC'!AB662</f>
        <v>0</v>
      </c>
      <c r="O1558" s="480">
        <f t="shared" si="231"/>
        <v>0</v>
      </c>
      <c r="P1558" s="242">
        <v>50</v>
      </c>
      <c r="Q1558" s="93"/>
      <c r="R1558" s="93"/>
      <c r="S1558" s="93">
        <f>'2100-Pipeline DETAILS RoC'!AH662</f>
        <v>0</v>
      </c>
      <c r="T1558" s="475">
        <f t="shared" si="232"/>
        <v>0</v>
      </c>
      <c r="U1558" s="242">
        <v>50</v>
      </c>
      <c r="V1558" s="93"/>
      <c r="W1558" s="93"/>
      <c r="X1558" s="93">
        <f>'2100-Pipeline DETAILS RoC'!AR662</f>
        <v>0</v>
      </c>
      <c r="Y1558" s="475">
        <f t="shared" si="233"/>
        <v>0</v>
      </c>
      <c r="Z1558" s="242">
        <v>50</v>
      </c>
      <c r="AA1558" s="93"/>
      <c r="AB1558" s="93"/>
      <c r="AC1558" s="93" t="e">
        <f>'2100-Pipeline DETAILS RoC'!#REF!</f>
        <v>#REF!</v>
      </c>
      <c r="AD1558" s="475" t="e">
        <f t="shared" si="234"/>
        <v>#REF!</v>
      </c>
      <c r="AE1558" s="242">
        <v>50</v>
      </c>
      <c r="AF1558" s="93"/>
      <c r="AG1558" s="93"/>
      <c r="AH1558" s="93"/>
      <c r="AI1558" s="243"/>
      <c r="AJ1558" s="242">
        <v>50</v>
      </c>
      <c r="AK1558" s="93"/>
      <c r="AL1558" s="93"/>
      <c r="AM1558" s="93"/>
      <c r="AN1558" s="243"/>
      <c r="AO1558" s="242">
        <v>50</v>
      </c>
      <c r="AP1558" s="93"/>
      <c r="AQ1558" s="93"/>
      <c r="AR1558" s="93"/>
      <c r="AS1558" s="243"/>
      <c r="AT1558" s="242">
        <v>50</v>
      </c>
      <c r="AU1558" s="93"/>
      <c r="AV1558" s="93"/>
      <c r="AW1558" s="93"/>
      <c r="AX1558" s="243"/>
      <c r="AY1558" s="252">
        <v>50</v>
      </c>
      <c r="AZ1558" s="93"/>
      <c r="BA1558" s="93"/>
      <c r="BB1558" s="93"/>
      <c r="BC1558" s="243"/>
      <c r="BD1558" s="242">
        <v>50</v>
      </c>
      <c r="BE1558" s="93"/>
      <c r="BF1558" s="93"/>
      <c r="BG1558" s="93"/>
      <c r="BH1558" s="243"/>
      <c r="BI1558" s="242">
        <v>50</v>
      </c>
      <c r="BJ1558" s="93"/>
      <c r="BK1558" s="93"/>
      <c r="BL1558" s="93"/>
      <c r="BM1558" s="243"/>
      <c r="BN1558" s="242">
        <v>50</v>
      </c>
      <c r="BO1558" s="93"/>
      <c r="BP1558" s="93"/>
      <c r="BQ1558" s="93"/>
      <c r="BR1558" s="243"/>
      <c r="BS1558" s="242">
        <v>50</v>
      </c>
      <c r="BT1558" s="93"/>
      <c r="BU1558" s="93"/>
      <c r="BV1558" s="93"/>
      <c r="BW1558" s="243"/>
    </row>
    <row r="1559" spans="2:75" x14ac:dyDescent="0.25">
      <c r="B1559" s="7" t="s">
        <v>119</v>
      </c>
      <c r="C1559" s="20">
        <f t="shared" si="235"/>
        <v>1067900</v>
      </c>
      <c r="D1559" s="20">
        <f t="shared" si="236"/>
        <v>1067950</v>
      </c>
      <c r="E1559" s="237">
        <f t="shared" si="228"/>
        <v>50</v>
      </c>
      <c r="F1559" s="242">
        <f t="shared" si="229"/>
        <v>50</v>
      </c>
      <c r="G1559" s="93">
        <v>0</v>
      </c>
      <c r="H1559" s="93"/>
      <c r="I1559" s="93">
        <f>'2100-Pipeline DETAILS RoC'!V663</f>
        <v>0</v>
      </c>
      <c r="J1559" s="475">
        <f t="shared" si="230"/>
        <v>0</v>
      </c>
      <c r="K1559" s="242">
        <v>50</v>
      </c>
      <c r="L1559" s="93"/>
      <c r="M1559" s="93"/>
      <c r="N1559" s="93">
        <f>'2100-Pipeline DETAILS RoC'!AB663</f>
        <v>0</v>
      </c>
      <c r="O1559" s="480">
        <f t="shared" si="231"/>
        <v>0</v>
      </c>
      <c r="P1559" s="242">
        <v>50</v>
      </c>
      <c r="Q1559" s="93"/>
      <c r="R1559" s="93"/>
      <c r="S1559" s="93">
        <f>'2100-Pipeline DETAILS RoC'!AH663</f>
        <v>0</v>
      </c>
      <c r="T1559" s="475">
        <f t="shared" si="232"/>
        <v>0</v>
      </c>
      <c r="U1559" s="242">
        <v>50</v>
      </c>
      <c r="V1559" s="93"/>
      <c r="W1559" s="93"/>
      <c r="X1559" s="93">
        <f>'2100-Pipeline DETAILS RoC'!AR663</f>
        <v>0</v>
      </c>
      <c r="Y1559" s="475">
        <f t="shared" si="233"/>
        <v>0</v>
      </c>
      <c r="Z1559" s="242">
        <v>50</v>
      </c>
      <c r="AA1559" s="93"/>
      <c r="AB1559" s="93"/>
      <c r="AC1559" s="93" t="e">
        <f>'2100-Pipeline DETAILS RoC'!#REF!</f>
        <v>#REF!</v>
      </c>
      <c r="AD1559" s="475" t="e">
        <f t="shared" si="234"/>
        <v>#REF!</v>
      </c>
      <c r="AE1559" s="242">
        <v>50</v>
      </c>
      <c r="AF1559" s="93"/>
      <c r="AG1559" s="93"/>
      <c r="AH1559" s="93"/>
      <c r="AI1559" s="243"/>
      <c r="AJ1559" s="242">
        <v>50</v>
      </c>
      <c r="AK1559" s="93"/>
      <c r="AL1559" s="93"/>
      <c r="AM1559" s="93"/>
      <c r="AN1559" s="243"/>
      <c r="AO1559" s="242">
        <v>50</v>
      </c>
      <c r="AP1559" s="93"/>
      <c r="AQ1559" s="93"/>
      <c r="AR1559" s="93"/>
      <c r="AS1559" s="243"/>
      <c r="AT1559" s="242">
        <v>50</v>
      </c>
      <c r="AU1559" s="93"/>
      <c r="AV1559" s="93"/>
      <c r="AW1559" s="93"/>
      <c r="AX1559" s="243"/>
      <c r="AY1559" s="252">
        <v>50</v>
      </c>
      <c r="AZ1559" s="93"/>
      <c r="BA1559" s="93"/>
      <c r="BB1559" s="93"/>
      <c r="BC1559" s="243"/>
      <c r="BD1559" s="242">
        <v>50</v>
      </c>
      <c r="BE1559" s="93"/>
      <c r="BF1559" s="93"/>
      <c r="BG1559" s="93"/>
      <c r="BH1559" s="243"/>
      <c r="BI1559" s="242">
        <v>50</v>
      </c>
      <c r="BJ1559" s="93"/>
      <c r="BK1559" s="93"/>
      <c r="BL1559" s="93"/>
      <c r="BM1559" s="243"/>
      <c r="BN1559" s="242">
        <v>50</v>
      </c>
      <c r="BO1559" s="93"/>
      <c r="BP1559" s="93"/>
      <c r="BQ1559" s="93"/>
      <c r="BR1559" s="243"/>
      <c r="BS1559" s="242">
        <v>50</v>
      </c>
      <c r="BT1559" s="93"/>
      <c r="BU1559" s="93"/>
      <c r="BV1559" s="93"/>
      <c r="BW1559" s="243"/>
    </row>
    <row r="1560" spans="2:75" x14ac:dyDescent="0.25">
      <c r="B1560" s="7" t="s">
        <v>119</v>
      </c>
      <c r="C1560" s="20">
        <f t="shared" si="235"/>
        <v>1067950</v>
      </c>
      <c r="D1560" s="20">
        <f t="shared" si="236"/>
        <v>1068000</v>
      </c>
      <c r="E1560" s="237">
        <f t="shared" si="228"/>
        <v>50</v>
      </c>
      <c r="F1560" s="242">
        <f t="shared" si="229"/>
        <v>50</v>
      </c>
      <c r="G1560" s="93">
        <v>0</v>
      </c>
      <c r="H1560" s="93"/>
      <c r="I1560" s="93">
        <f>'2100-Pipeline DETAILS RoC'!V664</f>
        <v>0</v>
      </c>
      <c r="J1560" s="475">
        <f t="shared" si="230"/>
        <v>0</v>
      </c>
      <c r="K1560" s="242">
        <v>50</v>
      </c>
      <c r="L1560" s="93"/>
      <c r="M1560" s="93"/>
      <c r="N1560" s="93">
        <f>'2100-Pipeline DETAILS RoC'!AB664</f>
        <v>0</v>
      </c>
      <c r="O1560" s="480">
        <f t="shared" si="231"/>
        <v>0</v>
      </c>
      <c r="P1560" s="242">
        <v>50</v>
      </c>
      <c r="Q1560" s="93"/>
      <c r="R1560" s="93"/>
      <c r="S1560" s="93">
        <f>'2100-Pipeline DETAILS RoC'!AH664</f>
        <v>0</v>
      </c>
      <c r="T1560" s="475">
        <f t="shared" si="232"/>
        <v>0</v>
      </c>
      <c r="U1560" s="242">
        <v>50</v>
      </c>
      <c r="V1560" s="93"/>
      <c r="W1560" s="93"/>
      <c r="X1560" s="93">
        <f>'2100-Pipeline DETAILS RoC'!AR664</f>
        <v>0</v>
      </c>
      <c r="Y1560" s="475">
        <f t="shared" si="233"/>
        <v>0</v>
      </c>
      <c r="Z1560" s="242">
        <v>50</v>
      </c>
      <c r="AA1560" s="93"/>
      <c r="AB1560" s="93"/>
      <c r="AC1560" s="93" t="e">
        <f>'2100-Pipeline DETAILS RoC'!#REF!</f>
        <v>#REF!</v>
      </c>
      <c r="AD1560" s="475" t="e">
        <f t="shared" si="234"/>
        <v>#REF!</v>
      </c>
      <c r="AE1560" s="242">
        <v>50</v>
      </c>
      <c r="AF1560" s="93"/>
      <c r="AG1560" s="93"/>
      <c r="AH1560" s="93"/>
      <c r="AI1560" s="243"/>
      <c r="AJ1560" s="242">
        <v>50</v>
      </c>
      <c r="AK1560" s="93"/>
      <c r="AL1560" s="93"/>
      <c r="AM1560" s="93"/>
      <c r="AN1560" s="243"/>
      <c r="AO1560" s="242">
        <v>50</v>
      </c>
      <c r="AP1560" s="93"/>
      <c r="AQ1560" s="93"/>
      <c r="AR1560" s="93"/>
      <c r="AS1560" s="243"/>
      <c r="AT1560" s="242">
        <v>50</v>
      </c>
      <c r="AU1560" s="93"/>
      <c r="AV1560" s="93"/>
      <c r="AW1560" s="93"/>
      <c r="AX1560" s="243"/>
      <c r="AY1560" s="252">
        <v>50</v>
      </c>
      <c r="AZ1560" s="93"/>
      <c r="BA1560" s="93"/>
      <c r="BB1560" s="93"/>
      <c r="BC1560" s="243"/>
      <c r="BD1560" s="242">
        <v>50</v>
      </c>
      <c r="BE1560" s="93"/>
      <c r="BF1560" s="93"/>
      <c r="BG1560" s="93"/>
      <c r="BH1560" s="243"/>
      <c r="BI1560" s="242">
        <v>50</v>
      </c>
      <c r="BJ1560" s="93"/>
      <c r="BK1560" s="93"/>
      <c r="BL1560" s="93"/>
      <c r="BM1560" s="243"/>
      <c r="BN1560" s="242">
        <v>50</v>
      </c>
      <c r="BO1560" s="93"/>
      <c r="BP1560" s="93"/>
      <c r="BQ1560" s="93"/>
      <c r="BR1560" s="243"/>
      <c r="BS1560" s="242">
        <v>50</v>
      </c>
      <c r="BT1560" s="93"/>
      <c r="BU1560" s="93"/>
      <c r="BV1560" s="93"/>
      <c r="BW1560" s="243"/>
    </row>
    <row r="1561" spans="2:75" x14ac:dyDescent="0.25">
      <c r="B1561" s="7" t="s">
        <v>119</v>
      </c>
      <c r="C1561" s="20">
        <f t="shared" si="235"/>
        <v>1068000</v>
      </c>
      <c r="D1561" s="20">
        <f t="shared" si="236"/>
        <v>1068050</v>
      </c>
      <c r="E1561" s="237">
        <f t="shared" si="228"/>
        <v>50</v>
      </c>
      <c r="F1561" s="242">
        <f t="shared" si="229"/>
        <v>50</v>
      </c>
      <c r="G1561" s="93">
        <v>0</v>
      </c>
      <c r="H1561" s="93"/>
      <c r="I1561" s="93">
        <f>'2100-Pipeline DETAILS RoC'!V665</f>
        <v>0</v>
      </c>
      <c r="J1561" s="475">
        <f t="shared" si="230"/>
        <v>0</v>
      </c>
      <c r="K1561" s="242">
        <v>50</v>
      </c>
      <c r="L1561" s="93"/>
      <c r="M1561" s="93"/>
      <c r="N1561" s="93">
        <f>'2100-Pipeline DETAILS RoC'!AB665</f>
        <v>0</v>
      </c>
      <c r="O1561" s="480">
        <f t="shared" si="231"/>
        <v>0</v>
      </c>
      <c r="P1561" s="242">
        <v>50</v>
      </c>
      <c r="Q1561" s="93"/>
      <c r="R1561" s="93"/>
      <c r="S1561" s="93">
        <f>'2100-Pipeline DETAILS RoC'!AH665</f>
        <v>0</v>
      </c>
      <c r="T1561" s="475">
        <f t="shared" si="232"/>
        <v>0</v>
      </c>
      <c r="U1561" s="242">
        <v>50</v>
      </c>
      <c r="V1561" s="93"/>
      <c r="W1561" s="93"/>
      <c r="X1561" s="93">
        <f>'2100-Pipeline DETAILS RoC'!AR665</f>
        <v>0</v>
      </c>
      <c r="Y1561" s="475">
        <f t="shared" si="233"/>
        <v>0</v>
      </c>
      <c r="Z1561" s="242">
        <v>50</v>
      </c>
      <c r="AA1561" s="93"/>
      <c r="AB1561" s="93"/>
      <c r="AC1561" s="93" t="e">
        <f>'2100-Pipeline DETAILS RoC'!#REF!</f>
        <v>#REF!</v>
      </c>
      <c r="AD1561" s="475" t="e">
        <f t="shared" si="234"/>
        <v>#REF!</v>
      </c>
      <c r="AE1561" s="242">
        <v>50</v>
      </c>
      <c r="AF1561" s="93"/>
      <c r="AG1561" s="93"/>
      <c r="AH1561" s="93"/>
      <c r="AI1561" s="243"/>
      <c r="AJ1561" s="242">
        <v>50</v>
      </c>
      <c r="AK1561" s="93"/>
      <c r="AL1561" s="93"/>
      <c r="AM1561" s="93"/>
      <c r="AN1561" s="243"/>
      <c r="AO1561" s="242">
        <v>50</v>
      </c>
      <c r="AP1561" s="93"/>
      <c r="AQ1561" s="93"/>
      <c r="AR1561" s="93"/>
      <c r="AS1561" s="243"/>
      <c r="AT1561" s="242">
        <v>50</v>
      </c>
      <c r="AU1561" s="93"/>
      <c r="AV1561" s="93"/>
      <c r="AW1561" s="93"/>
      <c r="AX1561" s="243"/>
      <c r="AY1561" s="252">
        <v>50</v>
      </c>
      <c r="AZ1561" s="93"/>
      <c r="BA1561" s="93"/>
      <c r="BB1561" s="93"/>
      <c r="BC1561" s="243"/>
      <c r="BD1561" s="242">
        <v>50</v>
      </c>
      <c r="BE1561" s="93"/>
      <c r="BF1561" s="93"/>
      <c r="BG1561" s="93"/>
      <c r="BH1561" s="243"/>
      <c r="BI1561" s="242">
        <v>50</v>
      </c>
      <c r="BJ1561" s="93"/>
      <c r="BK1561" s="93"/>
      <c r="BL1561" s="93"/>
      <c r="BM1561" s="243"/>
      <c r="BN1561" s="242">
        <v>50</v>
      </c>
      <c r="BO1561" s="93"/>
      <c r="BP1561" s="93"/>
      <c r="BQ1561" s="93"/>
      <c r="BR1561" s="243"/>
      <c r="BS1561" s="242">
        <v>50</v>
      </c>
      <c r="BT1561" s="93"/>
      <c r="BU1561" s="93"/>
      <c r="BV1561" s="93"/>
      <c r="BW1561" s="243"/>
    </row>
    <row r="1562" spans="2:75" x14ac:dyDescent="0.25">
      <c r="B1562" s="7" t="s">
        <v>119</v>
      </c>
      <c r="C1562" s="20">
        <f t="shared" si="235"/>
        <v>1068050</v>
      </c>
      <c r="D1562" s="20">
        <f t="shared" si="236"/>
        <v>1068100</v>
      </c>
      <c r="E1562" s="237">
        <f t="shared" si="228"/>
        <v>50</v>
      </c>
      <c r="F1562" s="242">
        <f t="shared" si="229"/>
        <v>50</v>
      </c>
      <c r="G1562" s="93">
        <v>0</v>
      </c>
      <c r="H1562" s="93"/>
      <c r="I1562" s="93">
        <f>'2100-Pipeline DETAILS RoC'!V666</f>
        <v>0</v>
      </c>
      <c r="J1562" s="475">
        <f t="shared" si="230"/>
        <v>0</v>
      </c>
      <c r="K1562" s="242">
        <v>50</v>
      </c>
      <c r="L1562" s="93"/>
      <c r="M1562" s="93"/>
      <c r="N1562" s="93">
        <f>'2100-Pipeline DETAILS RoC'!AB666</f>
        <v>0</v>
      </c>
      <c r="O1562" s="480">
        <f t="shared" si="231"/>
        <v>0</v>
      </c>
      <c r="P1562" s="242">
        <v>50</v>
      </c>
      <c r="Q1562" s="93"/>
      <c r="R1562" s="93"/>
      <c r="S1562" s="93">
        <f>'2100-Pipeline DETAILS RoC'!AH666</f>
        <v>0</v>
      </c>
      <c r="T1562" s="475">
        <f t="shared" si="232"/>
        <v>0</v>
      </c>
      <c r="U1562" s="242">
        <v>50</v>
      </c>
      <c r="V1562" s="93"/>
      <c r="W1562" s="93"/>
      <c r="X1562" s="93">
        <f>'2100-Pipeline DETAILS RoC'!AR666</f>
        <v>0</v>
      </c>
      <c r="Y1562" s="475">
        <f t="shared" si="233"/>
        <v>0</v>
      </c>
      <c r="Z1562" s="242">
        <v>50</v>
      </c>
      <c r="AA1562" s="93"/>
      <c r="AB1562" s="93"/>
      <c r="AC1562" s="93" t="e">
        <f>'2100-Pipeline DETAILS RoC'!#REF!</f>
        <v>#REF!</v>
      </c>
      <c r="AD1562" s="475" t="e">
        <f t="shared" si="234"/>
        <v>#REF!</v>
      </c>
      <c r="AE1562" s="242">
        <v>50</v>
      </c>
      <c r="AF1562" s="93"/>
      <c r="AG1562" s="93"/>
      <c r="AH1562" s="93"/>
      <c r="AI1562" s="243"/>
      <c r="AJ1562" s="242">
        <v>50</v>
      </c>
      <c r="AK1562" s="93"/>
      <c r="AL1562" s="93"/>
      <c r="AM1562" s="93"/>
      <c r="AN1562" s="243"/>
      <c r="AO1562" s="242">
        <v>50</v>
      </c>
      <c r="AP1562" s="93"/>
      <c r="AQ1562" s="93"/>
      <c r="AR1562" s="93"/>
      <c r="AS1562" s="243"/>
      <c r="AT1562" s="242">
        <v>50</v>
      </c>
      <c r="AU1562" s="93"/>
      <c r="AV1562" s="93"/>
      <c r="AW1562" s="93"/>
      <c r="AX1562" s="243"/>
      <c r="AY1562" s="252">
        <v>50</v>
      </c>
      <c r="AZ1562" s="93"/>
      <c r="BA1562" s="93"/>
      <c r="BB1562" s="93"/>
      <c r="BC1562" s="243"/>
      <c r="BD1562" s="242">
        <v>50</v>
      </c>
      <c r="BE1562" s="93"/>
      <c r="BF1562" s="93"/>
      <c r="BG1562" s="93"/>
      <c r="BH1562" s="243"/>
      <c r="BI1562" s="242">
        <v>50</v>
      </c>
      <c r="BJ1562" s="93"/>
      <c r="BK1562" s="93"/>
      <c r="BL1562" s="93"/>
      <c r="BM1562" s="243"/>
      <c r="BN1562" s="242">
        <v>50</v>
      </c>
      <c r="BO1562" s="93"/>
      <c r="BP1562" s="93"/>
      <c r="BQ1562" s="93"/>
      <c r="BR1562" s="243"/>
      <c r="BS1562" s="242">
        <v>50</v>
      </c>
      <c r="BT1562" s="93"/>
      <c r="BU1562" s="93"/>
      <c r="BV1562" s="93"/>
      <c r="BW1562" s="243"/>
    </row>
    <row r="1563" spans="2:75" x14ac:dyDescent="0.25">
      <c r="B1563" s="7" t="s">
        <v>119</v>
      </c>
      <c r="C1563" s="20">
        <f t="shared" si="235"/>
        <v>1068100</v>
      </c>
      <c r="D1563" s="20">
        <f t="shared" si="236"/>
        <v>1068150</v>
      </c>
      <c r="E1563" s="237">
        <f t="shared" si="228"/>
        <v>50</v>
      </c>
      <c r="F1563" s="242">
        <f t="shared" si="229"/>
        <v>50</v>
      </c>
      <c r="G1563" s="93">
        <v>0</v>
      </c>
      <c r="H1563" s="93"/>
      <c r="I1563" s="93">
        <f>'2100-Pipeline DETAILS RoC'!V667</f>
        <v>0</v>
      </c>
      <c r="J1563" s="475">
        <f t="shared" si="230"/>
        <v>0</v>
      </c>
      <c r="K1563" s="242">
        <v>50</v>
      </c>
      <c r="L1563" s="93"/>
      <c r="M1563" s="93"/>
      <c r="N1563" s="93">
        <f>'2100-Pipeline DETAILS RoC'!AB667</f>
        <v>0</v>
      </c>
      <c r="O1563" s="480">
        <f t="shared" si="231"/>
        <v>0</v>
      </c>
      <c r="P1563" s="242">
        <v>50</v>
      </c>
      <c r="Q1563" s="93"/>
      <c r="R1563" s="93"/>
      <c r="S1563" s="93">
        <f>'2100-Pipeline DETAILS RoC'!AH667</f>
        <v>0</v>
      </c>
      <c r="T1563" s="475">
        <f t="shared" si="232"/>
        <v>0</v>
      </c>
      <c r="U1563" s="242">
        <v>50</v>
      </c>
      <c r="V1563" s="93"/>
      <c r="W1563" s="93"/>
      <c r="X1563" s="93">
        <f>'2100-Pipeline DETAILS RoC'!AR667</f>
        <v>0</v>
      </c>
      <c r="Y1563" s="475">
        <f t="shared" si="233"/>
        <v>0</v>
      </c>
      <c r="Z1563" s="242">
        <v>50</v>
      </c>
      <c r="AA1563" s="93"/>
      <c r="AB1563" s="93"/>
      <c r="AC1563" s="93" t="e">
        <f>'2100-Pipeline DETAILS RoC'!#REF!</f>
        <v>#REF!</v>
      </c>
      <c r="AD1563" s="475" t="e">
        <f t="shared" si="234"/>
        <v>#REF!</v>
      </c>
      <c r="AE1563" s="242">
        <v>50</v>
      </c>
      <c r="AF1563" s="93"/>
      <c r="AG1563" s="93"/>
      <c r="AH1563" s="93"/>
      <c r="AI1563" s="243"/>
      <c r="AJ1563" s="242">
        <v>50</v>
      </c>
      <c r="AK1563" s="93"/>
      <c r="AL1563" s="93"/>
      <c r="AM1563" s="93"/>
      <c r="AN1563" s="243"/>
      <c r="AO1563" s="242">
        <v>50</v>
      </c>
      <c r="AP1563" s="93"/>
      <c r="AQ1563" s="93"/>
      <c r="AR1563" s="93"/>
      <c r="AS1563" s="243"/>
      <c r="AT1563" s="242">
        <v>50</v>
      </c>
      <c r="AU1563" s="93"/>
      <c r="AV1563" s="93"/>
      <c r="AW1563" s="93"/>
      <c r="AX1563" s="243"/>
      <c r="AY1563" s="252">
        <v>50</v>
      </c>
      <c r="AZ1563" s="93"/>
      <c r="BA1563" s="93"/>
      <c r="BB1563" s="93"/>
      <c r="BC1563" s="243"/>
      <c r="BD1563" s="242">
        <v>50</v>
      </c>
      <c r="BE1563" s="93"/>
      <c r="BF1563" s="93"/>
      <c r="BG1563" s="93"/>
      <c r="BH1563" s="243"/>
      <c r="BI1563" s="242">
        <v>50</v>
      </c>
      <c r="BJ1563" s="93"/>
      <c r="BK1563" s="93"/>
      <c r="BL1563" s="93"/>
      <c r="BM1563" s="243"/>
      <c r="BN1563" s="242">
        <v>50</v>
      </c>
      <c r="BO1563" s="93"/>
      <c r="BP1563" s="93"/>
      <c r="BQ1563" s="93"/>
      <c r="BR1563" s="243"/>
      <c r="BS1563" s="242">
        <v>50</v>
      </c>
      <c r="BT1563" s="93"/>
      <c r="BU1563" s="93"/>
      <c r="BV1563" s="93"/>
      <c r="BW1563" s="243"/>
    </row>
    <row r="1564" spans="2:75" x14ac:dyDescent="0.25">
      <c r="B1564" s="7" t="s">
        <v>119</v>
      </c>
      <c r="C1564" s="20">
        <f t="shared" si="235"/>
        <v>1068150</v>
      </c>
      <c r="D1564" s="20">
        <f t="shared" si="236"/>
        <v>1068200</v>
      </c>
      <c r="E1564" s="237">
        <f t="shared" si="228"/>
        <v>50</v>
      </c>
      <c r="F1564" s="242">
        <f t="shared" si="229"/>
        <v>50</v>
      </c>
      <c r="G1564" s="93">
        <v>0</v>
      </c>
      <c r="H1564" s="93"/>
      <c r="I1564" s="93">
        <f>'2100-Pipeline DETAILS RoC'!V668</f>
        <v>0</v>
      </c>
      <c r="J1564" s="475">
        <f t="shared" si="230"/>
        <v>0</v>
      </c>
      <c r="K1564" s="242">
        <v>50</v>
      </c>
      <c r="L1564" s="93"/>
      <c r="M1564" s="93"/>
      <c r="N1564" s="93">
        <f>'2100-Pipeline DETAILS RoC'!AB668</f>
        <v>0</v>
      </c>
      <c r="O1564" s="480">
        <f t="shared" si="231"/>
        <v>0</v>
      </c>
      <c r="P1564" s="242">
        <v>50</v>
      </c>
      <c r="Q1564" s="93"/>
      <c r="R1564" s="93"/>
      <c r="S1564" s="93">
        <f>'2100-Pipeline DETAILS RoC'!AH668</f>
        <v>0</v>
      </c>
      <c r="T1564" s="475">
        <f t="shared" si="232"/>
        <v>0</v>
      </c>
      <c r="U1564" s="242">
        <v>50</v>
      </c>
      <c r="V1564" s="93"/>
      <c r="W1564" s="93"/>
      <c r="X1564" s="93">
        <f>'2100-Pipeline DETAILS RoC'!AR668</f>
        <v>0</v>
      </c>
      <c r="Y1564" s="475">
        <f t="shared" si="233"/>
        <v>0</v>
      </c>
      <c r="Z1564" s="242">
        <v>50</v>
      </c>
      <c r="AA1564" s="93"/>
      <c r="AB1564" s="93"/>
      <c r="AC1564" s="93" t="e">
        <f>'2100-Pipeline DETAILS RoC'!#REF!</f>
        <v>#REF!</v>
      </c>
      <c r="AD1564" s="475" t="e">
        <f t="shared" si="234"/>
        <v>#REF!</v>
      </c>
      <c r="AE1564" s="242">
        <v>50</v>
      </c>
      <c r="AF1564" s="93"/>
      <c r="AG1564" s="93"/>
      <c r="AH1564" s="93"/>
      <c r="AI1564" s="243"/>
      <c r="AJ1564" s="242">
        <v>50</v>
      </c>
      <c r="AK1564" s="93"/>
      <c r="AL1564" s="93"/>
      <c r="AM1564" s="93"/>
      <c r="AN1564" s="243"/>
      <c r="AO1564" s="242">
        <v>50</v>
      </c>
      <c r="AP1564" s="93"/>
      <c r="AQ1564" s="93"/>
      <c r="AR1564" s="93"/>
      <c r="AS1564" s="243"/>
      <c r="AT1564" s="242">
        <v>50</v>
      </c>
      <c r="AU1564" s="93"/>
      <c r="AV1564" s="93"/>
      <c r="AW1564" s="93"/>
      <c r="AX1564" s="243"/>
      <c r="AY1564" s="252">
        <v>50</v>
      </c>
      <c r="AZ1564" s="93"/>
      <c r="BA1564" s="93"/>
      <c r="BB1564" s="93"/>
      <c r="BC1564" s="243"/>
      <c r="BD1564" s="242">
        <v>50</v>
      </c>
      <c r="BE1564" s="93"/>
      <c r="BF1564" s="93"/>
      <c r="BG1564" s="93"/>
      <c r="BH1564" s="243"/>
      <c r="BI1564" s="242">
        <v>50</v>
      </c>
      <c r="BJ1564" s="93"/>
      <c r="BK1564" s="93"/>
      <c r="BL1564" s="93"/>
      <c r="BM1564" s="243"/>
      <c r="BN1564" s="242">
        <v>50</v>
      </c>
      <c r="BO1564" s="93"/>
      <c r="BP1564" s="93"/>
      <c r="BQ1564" s="93"/>
      <c r="BR1564" s="243"/>
      <c r="BS1564" s="242">
        <v>50</v>
      </c>
      <c r="BT1564" s="93"/>
      <c r="BU1564" s="93"/>
      <c r="BV1564" s="93"/>
      <c r="BW1564" s="243"/>
    </row>
    <row r="1565" spans="2:75" x14ac:dyDescent="0.25">
      <c r="B1565" s="7" t="s">
        <v>119</v>
      </c>
      <c r="C1565" s="20">
        <f t="shared" si="235"/>
        <v>1068200</v>
      </c>
      <c r="D1565" s="20">
        <f t="shared" si="236"/>
        <v>1068250</v>
      </c>
      <c r="E1565" s="237">
        <f t="shared" si="228"/>
        <v>50</v>
      </c>
      <c r="F1565" s="242">
        <f t="shared" si="229"/>
        <v>50</v>
      </c>
      <c r="G1565" s="93">
        <v>0</v>
      </c>
      <c r="H1565" s="93"/>
      <c r="I1565" s="93">
        <f>'2100-Pipeline DETAILS RoC'!V669</f>
        <v>0</v>
      </c>
      <c r="J1565" s="475">
        <f t="shared" si="230"/>
        <v>0</v>
      </c>
      <c r="K1565" s="242">
        <v>50</v>
      </c>
      <c r="L1565" s="93"/>
      <c r="M1565" s="93"/>
      <c r="N1565" s="93">
        <f>'2100-Pipeline DETAILS RoC'!AB669</f>
        <v>0</v>
      </c>
      <c r="O1565" s="480">
        <f t="shared" si="231"/>
        <v>0</v>
      </c>
      <c r="P1565" s="242">
        <v>50</v>
      </c>
      <c r="Q1565" s="93"/>
      <c r="R1565" s="93"/>
      <c r="S1565" s="93">
        <f>'2100-Pipeline DETAILS RoC'!AH669</f>
        <v>0</v>
      </c>
      <c r="T1565" s="475">
        <f t="shared" si="232"/>
        <v>0</v>
      </c>
      <c r="U1565" s="242">
        <v>50</v>
      </c>
      <c r="V1565" s="93"/>
      <c r="W1565" s="93"/>
      <c r="X1565" s="93">
        <f>'2100-Pipeline DETAILS RoC'!AR669</f>
        <v>0</v>
      </c>
      <c r="Y1565" s="475">
        <f t="shared" si="233"/>
        <v>0</v>
      </c>
      <c r="Z1565" s="242">
        <v>50</v>
      </c>
      <c r="AA1565" s="93"/>
      <c r="AB1565" s="93"/>
      <c r="AC1565" s="93" t="e">
        <f>'2100-Pipeline DETAILS RoC'!#REF!</f>
        <v>#REF!</v>
      </c>
      <c r="AD1565" s="475" t="e">
        <f t="shared" si="234"/>
        <v>#REF!</v>
      </c>
      <c r="AE1565" s="242">
        <v>50</v>
      </c>
      <c r="AF1565" s="93"/>
      <c r="AG1565" s="93"/>
      <c r="AH1565" s="93"/>
      <c r="AI1565" s="243"/>
      <c r="AJ1565" s="242">
        <v>50</v>
      </c>
      <c r="AK1565" s="93"/>
      <c r="AL1565" s="93"/>
      <c r="AM1565" s="93"/>
      <c r="AN1565" s="243"/>
      <c r="AO1565" s="242">
        <v>50</v>
      </c>
      <c r="AP1565" s="93"/>
      <c r="AQ1565" s="93"/>
      <c r="AR1565" s="93"/>
      <c r="AS1565" s="243"/>
      <c r="AT1565" s="242">
        <v>50</v>
      </c>
      <c r="AU1565" s="93"/>
      <c r="AV1565" s="93"/>
      <c r="AW1565" s="93"/>
      <c r="AX1565" s="243"/>
      <c r="AY1565" s="252">
        <v>50</v>
      </c>
      <c r="AZ1565" s="93"/>
      <c r="BA1565" s="93"/>
      <c r="BB1565" s="93"/>
      <c r="BC1565" s="243"/>
      <c r="BD1565" s="242">
        <v>50</v>
      </c>
      <c r="BE1565" s="93"/>
      <c r="BF1565" s="93"/>
      <c r="BG1565" s="93"/>
      <c r="BH1565" s="243"/>
      <c r="BI1565" s="242">
        <v>50</v>
      </c>
      <c r="BJ1565" s="93"/>
      <c r="BK1565" s="93"/>
      <c r="BL1565" s="93"/>
      <c r="BM1565" s="243"/>
      <c r="BN1565" s="242">
        <v>50</v>
      </c>
      <c r="BO1565" s="93"/>
      <c r="BP1565" s="93"/>
      <c r="BQ1565" s="93"/>
      <c r="BR1565" s="243"/>
      <c r="BS1565" s="242">
        <v>50</v>
      </c>
      <c r="BT1565" s="93"/>
      <c r="BU1565" s="93"/>
      <c r="BV1565" s="93"/>
      <c r="BW1565" s="243"/>
    </row>
    <row r="1566" spans="2:75" x14ac:dyDescent="0.25">
      <c r="B1566" s="7" t="s">
        <v>119</v>
      </c>
      <c r="C1566" s="20">
        <f t="shared" si="235"/>
        <v>1068250</v>
      </c>
      <c r="D1566" s="20">
        <f t="shared" si="236"/>
        <v>1068300</v>
      </c>
      <c r="E1566" s="237">
        <f t="shared" si="228"/>
        <v>50</v>
      </c>
      <c r="F1566" s="242">
        <f t="shared" si="229"/>
        <v>50</v>
      </c>
      <c r="G1566" s="93">
        <v>0</v>
      </c>
      <c r="H1566" s="93"/>
      <c r="I1566" s="93">
        <f>'2100-Pipeline DETAILS RoC'!V670</f>
        <v>0</v>
      </c>
      <c r="J1566" s="475">
        <f t="shared" si="230"/>
        <v>0</v>
      </c>
      <c r="K1566" s="242">
        <v>50</v>
      </c>
      <c r="L1566" s="93"/>
      <c r="M1566" s="93"/>
      <c r="N1566" s="93">
        <f>'2100-Pipeline DETAILS RoC'!AB670</f>
        <v>0</v>
      </c>
      <c r="O1566" s="480">
        <f t="shared" si="231"/>
        <v>0</v>
      </c>
      <c r="P1566" s="242">
        <v>50</v>
      </c>
      <c r="Q1566" s="93"/>
      <c r="R1566" s="93"/>
      <c r="S1566" s="93">
        <f>'2100-Pipeline DETAILS RoC'!AH670</f>
        <v>0</v>
      </c>
      <c r="T1566" s="475">
        <f t="shared" si="232"/>
        <v>0</v>
      </c>
      <c r="U1566" s="242">
        <v>50</v>
      </c>
      <c r="V1566" s="93"/>
      <c r="W1566" s="93"/>
      <c r="X1566" s="93">
        <f>'2100-Pipeline DETAILS RoC'!AR670</f>
        <v>0</v>
      </c>
      <c r="Y1566" s="475">
        <f t="shared" si="233"/>
        <v>0</v>
      </c>
      <c r="Z1566" s="242">
        <v>50</v>
      </c>
      <c r="AA1566" s="93"/>
      <c r="AB1566" s="93"/>
      <c r="AC1566" s="93" t="e">
        <f>'2100-Pipeline DETAILS RoC'!#REF!</f>
        <v>#REF!</v>
      </c>
      <c r="AD1566" s="475" t="e">
        <f t="shared" si="234"/>
        <v>#REF!</v>
      </c>
      <c r="AE1566" s="242">
        <v>50</v>
      </c>
      <c r="AF1566" s="93"/>
      <c r="AG1566" s="93"/>
      <c r="AH1566" s="93"/>
      <c r="AI1566" s="243"/>
      <c r="AJ1566" s="242">
        <v>50</v>
      </c>
      <c r="AK1566" s="93"/>
      <c r="AL1566" s="93"/>
      <c r="AM1566" s="93"/>
      <c r="AN1566" s="243"/>
      <c r="AO1566" s="242">
        <v>50</v>
      </c>
      <c r="AP1566" s="93"/>
      <c r="AQ1566" s="93"/>
      <c r="AR1566" s="93"/>
      <c r="AS1566" s="243"/>
      <c r="AT1566" s="242">
        <v>50</v>
      </c>
      <c r="AU1566" s="93"/>
      <c r="AV1566" s="93"/>
      <c r="AW1566" s="93"/>
      <c r="AX1566" s="243"/>
      <c r="AY1566" s="252">
        <v>50</v>
      </c>
      <c r="AZ1566" s="93"/>
      <c r="BA1566" s="93"/>
      <c r="BB1566" s="93"/>
      <c r="BC1566" s="243"/>
      <c r="BD1566" s="242">
        <v>50</v>
      </c>
      <c r="BE1566" s="93"/>
      <c r="BF1566" s="93"/>
      <c r="BG1566" s="93"/>
      <c r="BH1566" s="243"/>
      <c r="BI1566" s="242">
        <v>50</v>
      </c>
      <c r="BJ1566" s="93"/>
      <c r="BK1566" s="93"/>
      <c r="BL1566" s="93"/>
      <c r="BM1566" s="243"/>
      <c r="BN1566" s="242">
        <v>50</v>
      </c>
      <c r="BO1566" s="93"/>
      <c r="BP1566" s="93"/>
      <c r="BQ1566" s="93"/>
      <c r="BR1566" s="243"/>
      <c r="BS1566" s="242">
        <v>50</v>
      </c>
      <c r="BT1566" s="93"/>
      <c r="BU1566" s="93"/>
      <c r="BV1566" s="93"/>
      <c r="BW1566" s="243"/>
    </row>
    <row r="1567" spans="2:75" x14ac:dyDescent="0.25">
      <c r="B1567" s="7" t="s">
        <v>119</v>
      </c>
      <c r="C1567" s="20">
        <f t="shared" si="235"/>
        <v>1068300</v>
      </c>
      <c r="D1567" s="20">
        <f t="shared" si="236"/>
        <v>1068350</v>
      </c>
      <c r="E1567" s="237">
        <f t="shared" si="228"/>
        <v>50</v>
      </c>
      <c r="F1567" s="242">
        <f t="shared" si="229"/>
        <v>50</v>
      </c>
      <c r="G1567" s="93">
        <v>0</v>
      </c>
      <c r="H1567" s="93"/>
      <c r="I1567" s="93">
        <f>'2100-Pipeline DETAILS RoC'!V671</f>
        <v>0</v>
      </c>
      <c r="J1567" s="475">
        <f t="shared" si="230"/>
        <v>0</v>
      </c>
      <c r="K1567" s="242">
        <v>50</v>
      </c>
      <c r="L1567" s="93"/>
      <c r="M1567" s="93"/>
      <c r="N1567" s="93">
        <f>'2100-Pipeline DETAILS RoC'!AB671</f>
        <v>0</v>
      </c>
      <c r="O1567" s="480">
        <f t="shared" si="231"/>
        <v>0</v>
      </c>
      <c r="P1567" s="242">
        <v>50</v>
      </c>
      <c r="Q1567" s="93"/>
      <c r="R1567" s="93"/>
      <c r="S1567" s="93">
        <f>'2100-Pipeline DETAILS RoC'!AH671</f>
        <v>0</v>
      </c>
      <c r="T1567" s="475">
        <f t="shared" si="232"/>
        <v>0</v>
      </c>
      <c r="U1567" s="242">
        <v>50</v>
      </c>
      <c r="V1567" s="93"/>
      <c r="W1567" s="93"/>
      <c r="X1567" s="93">
        <f>'2100-Pipeline DETAILS RoC'!AR671</f>
        <v>0</v>
      </c>
      <c r="Y1567" s="475">
        <f t="shared" si="233"/>
        <v>0</v>
      </c>
      <c r="Z1567" s="242">
        <v>50</v>
      </c>
      <c r="AA1567" s="93"/>
      <c r="AB1567" s="93"/>
      <c r="AC1567" s="93" t="e">
        <f>'2100-Pipeline DETAILS RoC'!#REF!</f>
        <v>#REF!</v>
      </c>
      <c r="AD1567" s="475" t="e">
        <f t="shared" si="234"/>
        <v>#REF!</v>
      </c>
      <c r="AE1567" s="242">
        <v>50</v>
      </c>
      <c r="AF1567" s="93"/>
      <c r="AG1567" s="93"/>
      <c r="AH1567" s="93"/>
      <c r="AI1567" s="243"/>
      <c r="AJ1567" s="242">
        <v>50</v>
      </c>
      <c r="AK1567" s="93"/>
      <c r="AL1567" s="93"/>
      <c r="AM1567" s="93"/>
      <c r="AN1567" s="243"/>
      <c r="AO1567" s="242">
        <v>50</v>
      </c>
      <c r="AP1567" s="93"/>
      <c r="AQ1567" s="93"/>
      <c r="AR1567" s="93"/>
      <c r="AS1567" s="243"/>
      <c r="AT1567" s="242">
        <v>50</v>
      </c>
      <c r="AU1567" s="93"/>
      <c r="AV1567" s="93"/>
      <c r="AW1567" s="93"/>
      <c r="AX1567" s="243"/>
      <c r="AY1567" s="252">
        <v>50</v>
      </c>
      <c r="AZ1567" s="93"/>
      <c r="BA1567" s="93"/>
      <c r="BB1567" s="93"/>
      <c r="BC1567" s="243"/>
      <c r="BD1567" s="242">
        <v>50</v>
      </c>
      <c r="BE1567" s="93"/>
      <c r="BF1567" s="93"/>
      <c r="BG1567" s="93"/>
      <c r="BH1567" s="243"/>
      <c r="BI1567" s="242">
        <v>50</v>
      </c>
      <c r="BJ1567" s="93"/>
      <c r="BK1567" s="93"/>
      <c r="BL1567" s="93"/>
      <c r="BM1567" s="243"/>
      <c r="BN1567" s="242">
        <v>50</v>
      </c>
      <c r="BO1567" s="93"/>
      <c r="BP1567" s="93"/>
      <c r="BQ1567" s="93"/>
      <c r="BR1567" s="243"/>
      <c r="BS1567" s="242">
        <v>50</v>
      </c>
      <c r="BT1567" s="93"/>
      <c r="BU1567" s="93"/>
      <c r="BV1567" s="93"/>
      <c r="BW1567" s="243"/>
    </row>
    <row r="1568" spans="2:75" x14ac:dyDescent="0.25">
      <c r="B1568" s="7" t="s">
        <v>119</v>
      </c>
      <c r="C1568" s="20">
        <f t="shared" si="235"/>
        <v>1068350</v>
      </c>
      <c r="D1568" s="20">
        <f t="shared" si="236"/>
        <v>1068400</v>
      </c>
      <c r="E1568" s="237">
        <f t="shared" si="228"/>
        <v>50</v>
      </c>
      <c r="F1568" s="242">
        <f t="shared" si="229"/>
        <v>50</v>
      </c>
      <c r="G1568" s="93">
        <v>0</v>
      </c>
      <c r="H1568" s="93"/>
      <c r="I1568" s="93">
        <f>'2100-Pipeline DETAILS RoC'!V672</f>
        <v>0</v>
      </c>
      <c r="J1568" s="475">
        <f t="shared" si="230"/>
        <v>0</v>
      </c>
      <c r="K1568" s="242">
        <v>50</v>
      </c>
      <c r="L1568" s="93"/>
      <c r="M1568" s="93"/>
      <c r="N1568" s="93">
        <f>'2100-Pipeline DETAILS RoC'!AB672</f>
        <v>0</v>
      </c>
      <c r="O1568" s="480">
        <f t="shared" si="231"/>
        <v>0</v>
      </c>
      <c r="P1568" s="242">
        <v>50</v>
      </c>
      <c r="Q1568" s="93"/>
      <c r="R1568" s="93"/>
      <c r="S1568" s="93">
        <f>'2100-Pipeline DETAILS RoC'!AH672</f>
        <v>0</v>
      </c>
      <c r="T1568" s="475">
        <f t="shared" si="232"/>
        <v>0</v>
      </c>
      <c r="U1568" s="242">
        <v>50</v>
      </c>
      <c r="V1568" s="93"/>
      <c r="W1568" s="93"/>
      <c r="X1568" s="93">
        <f>'2100-Pipeline DETAILS RoC'!AR672</f>
        <v>0</v>
      </c>
      <c r="Y1568" s="475">
        <f t="shared" si="233"/>
        <v>0</v>
      </c>
      <c r="Z1568" s="242">
        <v>50</v>
      </c>
      <c r="AA1568" s="93"/>
      <c r="AB1568" s="93"/>
      <c r="AC1568" s="93" t="e">
        <f>'2100-Pipeline DETAILS RoC'!#REF!</f>
        <v>#REF!</v>
      </c>
      <c r="AD1568" s="475" t="e">
        <f t="shared" si="234"/>
        <v>#REF!</v>
      </c>
      <c r="AE1568" s="242">
        <v>50</v>
      </c>
      <c r="AF1568" s="93"/>
      <c r="AG1568" s="93"/>
      <c r="AH1568" s="93"/>
      <c r="AI1568" s="243"/>
      <c r="AJ1568" s="242">
        <v>50</v>
      </c>
      <c r="AK1568" s="93"/>
      <c r="AL1568" s="93"/>
      <c r="AM1568" s="93"/>
      <c r="AN1568" s="243"/>
      <c r="AO1568" s="242">
        <v>50</v>
      </c>
      <c r="AP1568" s="93"/>
      <c r="AQ1568" s="93"/>
      <c r="AR1568" s="93"/>
      <c r="AS1568" s="243"/>
      <c r="AT1568" s="242">
        <v>50</v>
      </c>
      <c r="AU1568" s="93"/>
      <c r="AV1568" s="93"/>
      <c r="AW1568" s="93"/>
      <c r="AX1568" s="243"/>
      <c r="AY1568" s="252">
        <v>50</v>
      </c>
      <c r="AZ1568" s="93"/>
      <c r="BA1568" s="93"/>
      <c r="BB1568" s="93"/>
      <c r="BC1568" s="243"/>
      <c r="BD1568" s="242">
        <v>50</v>
      </c>
      <c r="BE1568" s="93"/>
      <c r="BF1568" s="93"/>
      <c r="BG1568" s="93"/>
      <c r="BH1568" s="243"/>
      <c r="BI1568" s="242">
        <v>50</v>
      </c>
      <c r="BJ1568" s="93"/>
      <c r="BK1568" s="93"/>
      <c r="BL1568" s="93"/>
      <c r="BM1568" s="243"/>
      <c r="BN1568" s="242">
        <v>50</v>
      </c>
      <c r="BO1568" s="93"/>
      <c r="BP1568" s="93"/>
      <c r="BQ1568" s="93"/>
      <c r="BR1568" s="243"/>
      <c r="BS1568" s="242">
        <v>50</v>
      </c>
      <c r="BT1568" s="93"/>
      <c r="BU1568" s="93"/>
      <c r="BV1568" s="93"/>
      <c r="BW1568" s="243"/>
    </row>
    <row r="1569" spans="2:75" x14ac:dyDescent="0.25">
      <c r="B1569" s="7" t="s">
        <v>119</v>
      </c>
      <c r="C1569" s="20">
        <f t="shared" si="235"/>
        <v>1068400</v>
      </c>
      <c r="D1569" s="20">
        <f t="shared" si="236"/>
        <v>1068450</v>
      </c>
      <c r="E1569" s="237">
        <f t="shared" si="228"/>
        <v>50</v>
      </c>
      <c r="F1569" s="242">
        <f t="shared" si="229"/>
        <v>50</v>
      </c>
      <c r="G1569" s="93">
        <v>0</v>
      </c>
      <c r="H1569" s="93"/>
      <c r="I1569" s="93">
        <f>'2100-Pipeline DETAILS RoC'!V673</f>
        <v>0</v>
      </c>
      <c r="J1569" s="475">
        <f t="shared" si="230"/>
        <v>0</v>
      </c>
      <c r="K1569" s="242">
        <v>50</v>
      </c>
      <c r="L1569" s="93"/>
      <c r="M1569" s="93"/>
      <c r="N1569" s="93">
        <f>'2100-Pipeline DETAILS RoC'!AB673</f>
        <v>0</v>
      </c>
      <c r="O1569" s="480">
        <f t="shared" si="231"/>
        <v>0</v>
      </c>
      <c r="P1569" s="242">
        <v>50</v>
      </c>
      <c r="Q1569" s="93"/>
      <c r="R1569" s="93"/>
      <c r="S1569" s="93">
        <f>'2100-Pipeline DETAILS RoC'!AH673</f>
        <v>0</v>
      </c>
      <c r="T1569" s="475">
        <f t="shared" si="232"/>
        <v>0</v>
      </c>
      <c r="U1569" s="242">
        <v>50</v>
      </c>
      <c r="V1569" s="93"/>
      <c r="W1569" s="93"/>
      <c r="X1569" s="93">
        <f>'2100-Pipeline DETAILS RoC'!AR673</f>
        <v>0</v>
      </c>
      <c r="Y1569" s="475">
        <f t="shared" si="233"/>
        <v>0</v>
      </c>
      <c r="Z1569" s="242">
        <v>50</v>
      </c>
      <c r="AA1569" s="93"/>
      <c r="AB1569" s="93"/>
      <c r="AC1569" s="93" t="e">
        <f>'2100-Pipeline DETAILS RoC'!#REF!</f>
        <v>#REF!</v>
      </c>
      <c r="AD1569" s="475" t="e">
        <f t="shared" si="234"/>
        <v>#REF!</v>
      </c>
      <c r="AE1569" s="242">
        <v>50</v>
      </c>
      <c r="AF1569" s="93"/>
      <c r="AG1569" s="93"/>
      <c r="AH1569" s="93"/>
      <c r="AI1569" s="243"/>
      <c r="AJ1569" s="242">
        <v>50</v>
      </c>
      <c r="AK1569" s="93"/>
      <c r="AL1569" s="93"/>
      <c r="AM1569" s="93"/>
      <c r="AN1569" s="243"/>
      <c r="AO1569" s="242">
        <v>50</v>
      </c>
      <c r="AP1569" s="93"/>
      <c r="AQ1569" s="93"/>
      <c r="AR1569" s="93"/>
      <c r="AS1569" s="243"/>
      <c r="AT1569" s="242">
        <v>50</v>
      </c>
      <c r="AU1569" s="93"/>
      <c r="AV1569" s="93"/>
      <c r="AW1569" s="93"/>
      <c r="AX1569" s="243"/>
      <c r="AY1569" s="252">
        <v>50</v>
      </c>
      <c r="AZ1569" s="93"/>
      <c r="BA1569" s="93"/>
      <c r="BB1569" s="93"/>
      <c r="BC1569" s="243"/>
      <c r="BD1569" s="242">
        <v>50</v>
      </c>
      <c r="BE1569" s="93"/>
      <c r="BF1569" s="93"/>
      <c r="BG1569" s="93"/>
      <c r="BH1569" s="243"/>
      <c r="BI1569" s="242">
        <v>50</v>
      </c>
      <c r="BJ1569" s="93"/>
      <c r="BK1569" s="93"/>
      <c r="BL1569" s="93"/>
      <c r="BM1569" s="243"/>
      <c r="BN1569" s="242">
        <v>50</v>
      </c>
      <c r="BO1569" s="93"/>
      <c r="BP1569" s="93"/>
      <c r="BQ1569" s="93"/>
      <c r="BR1569" s="243"/>
      <c r="BS1569" s="242">
        <v>50</v>
      </c>
      <c r="BT1569" s="93"/>
      <c r="BU1569" s="93"/>
      <c r="BV1569" s="93"/>
      <c r="BW1569" s="243"/>
    </row>
    <row r="1570" spans="2:75" x14ac:dyDescent="0.25">
      <c r="B1570" s="7" t="s">
        <v>119</v>
      </c>
      <c r="C1570" s="20">
        <f t="shared" si="235"/>
        <v>1068450</v>
      </c>
      <c r="D1570" s="20">
        <f t="shared" si="236"/>
        <v>1068500</v>
      </c>
      <c r="E1570" s="237">
        <f t="shared" si="228"/>
        <v>50</v>
      </c>
      <c r="F1570" s="242">
        <f t="shared" si="229"/>
        <v>50</v>
      </c>
      <c r="G1570" s="93">
        <v>0</v>
      </c>
      <c r="H1570" s="93"/>
      <c r="I1570" s="93">
        <f>'2100-Pipeline DETAILS RoC'!V674</f>
        <v>0</v>
      </c>
      <c r="J1570" s="475">
        <f t="shared" si="230"/>
        <v>0</v>
      </c>
      <c r="K1570" s="242">
        <v>50</v>
      </c>
      <c r="L1570" s="93"/>
      <c r="M1570" s="93"/>
      <c r="N1570" s="93">
        <f>'2100-Pipeline DETAILS RoC'!AB674</f>
        <v>0</v>
      </c>
      <c r="O1570" s="480">
        <f t="shared" si="231"/>
        <v>0</v>
      </c>
      <c r="P1570" s="242">
        <v>50</v>
      </c>
      <c r="Q1570" s="93"/>
      <c r="R1570" s="93"/>
      <c r="S1570" s="93">
        <f>'2100-Pipeline DETAILS RoC'!AH674</f>
        <v>0</v>
      </c>
      <c r="T1570" s="475">
        <f t="shared" si="232"/>
        <v>0</v>
      </c>
      <c r="U1570" s="242">
        <v>50</v>
      </c>
      <c r="V1570" s="93"/>
      <c r="W1570" s="93"/>
      <c r="X1570" s="93">
        <f>'2100-Pipeline DETAILS RoC'!AR674</f>
        <v>0</v>
      </c>
      <c r="Y1570" s="475">
        <f t="shared" si="233"/>
        <v>0</v>
      </c>
      <c r="Z1570" s="242">
        <v>50</v>
      </c>
      <c r="AA1570" s="93"/>
      <c r="AB1570" s="93"/>
      <c r="AC1570" s="93" t="e">
        <f>'2100-Pipeline DETAILS RoC'!#REF!</f>
        <v>#REF!</v>
      </c>
      <c r="AD1570" s="475" t="e">
        <f t="shared" si="234"/>
        <v>#REF!</v>
      </c>
      <c r="AE1570" s="242">
        <v>50</v>
      </c>
      <c r="AF1570" s="93"/>
      <c r="AG1570" s="93"/>
      <c r="AH1570" s="93"/>
      <c r="AI1570" s="243"/>
      <c r="AJ1570" s="242">
        <v>50</v>
      </c>
      <c r="AK1570" s="93"/>
      <c r="AL1570" s="93"/>
      <c r="AM1570" s="93"/>
      <c r="AN1570" s="243"/>
      <c r="AO1570" s="242">
        <v>50</v>
      </c>
      <c r="AP1570" s="93"/>
      <c r="AQ1570" s="93"/>
      <c r="AR1570" s="93"/>
      <c r="AS1570" s="243"/>
      <c r="AT1570" s="242">
        <v>50</v>
      </c>
      <c r="AU1570" s="93"/>
      <c r="AV1570" s="93"/>
      <c r="AW1570" s="93"/>
      <c r="AX1570" s="243"/>
      <c r="AY1570" s="252">
        <v>50</v>
      </c>
      <c r="AZ1570" s="93"/>
      <c r="BA1570" s="93"/>
      <c r="BB1570" s="93"/>
      <c r="BC1570" s="243"/>
      <c r="BD1570" s="242">
        <v>50</v>
      </c>
      <c r="BE1570" s="93"/>
      <c r="BF1570" s="93"/>
      <c r="BG1570" s="93"/>
      <c r="BH1570" s="243"/>
      <c r="BI1570" s="242">
        <v>50</v>
      </c>
      <c r="BJ1570" s="93"/>
      <c r="BK1570" s="93"/>
      <c r="BL1570" s="93"/>
      <c r="BM1570" s="243"/>
      <c r="BN1570" s="242">
        <v>50</v>
      </c>
      <c r="BO1570" s="93"/>
      <c r="BP1570" s="93"/>
      <c r="BQ1570" s="93"/>
      <c r="BR1570" s="243"/>
      <c r="BS1570" s="242">
        <v>50</v>
      </c>
      <c r="BT1570" s="93"/>
      <c r="BU1570" s="93"/>
      <c r="BV1570" s="93"/>
      <c r="BW1570" s="243"/>
    </row>
    <row r="1571" spans="2:75" x14ac:dyDescent="0.25">
      <c r="B1571" s="7" t="s">
        <v>119</v>
      </c>
      <c r="C1571" s="20">
        <f t="shared" si="235"/>
        <v>1068500</v>
      </c>
      <c r="D1571" s="20">
        <f t="shared" si="236"/>
        <v>1068550</v>
      </c>
      <c r="E1571" s="237">
        <f t="shared" si="228"/>
        <v>50</v>
      </c>
      <c r="F1571" s="242">
        <f t="shared" si="229"/>
        <v>50</v>
      </c>
      <c r="G1571" s="93">
        <v>0</v>
      </c>
      <c r="H1571" s="93"/>
      <c r="I1571" s="93">
        <f>'2100-Pipeline DETAILS RoC'!V675</f>
        <v>0</v>
      </c>
      <c r="J1571" s="475">
        <f t="shared" si="230"/>
        <v>0</v>
      </c>
      <c r="K1571" s="242">
        <v>50</v>
      </c>
      <c r="L1571" s="93"/>
      <c r="M1571" s="93"/>
      <c r="N1571" s="93">
        <f>'2100-Pipeline DETAILS RoC'!AB675</f>
        <v>0</v>
      </c>
      <c r="O1571" s="480">
        <f t="shared" si="231"/>
        <v>0</v>
      </c>
      <c r="P1571" s="242">
        <v>50</v>
      </c>
      <c r="Q1571" s="93"/>
      <c r="R1571" s="93"/>
      <c r="S1571" s="93">
        <f>'2100-Pipeline DETAILS RoC'!AH675</f>
        <v>0</v>
      </c>
      <c r="T1571" s="475">
        <f t="shared" si="232"/>
        <v>0</v>
      </c>
      <c r="U1571" s="242">
        <v>50</v>
      </c>
      <c r="V1571" s="93"/>
      <c r="W1571" s="93"/>
      <c r="X1571" s="93">
        <f>'2100-Pipeline DETAILS RoC'!AR675</f>
        <v>0</v>
      </c>
      <c r="Y1571" s="475">
        <f t="shared" si="233"/>
        <v>0</v>
      </c>
      <c r="Z1571" s="242">
        <v>50</v>
      </c>
      <c r="AA1571" s="93"/>
      <c r="AB1571" s="93"/>
      <c r="AC1571" s="93" t="e">
        <f>'2100-Pipeline DETAILS RoC'!#REF!</f>
        <v>#REF!</v>
      </c>
      <c r="AD1571" s="475" t="e">
        <f t="shared" si="234"/>
        <v>#REF!</v>
      </c>
      <c r="AE1571" s="242">
        <v>50</v>
      </c>
      <c r="AF1571" s="93"/>
      <c r="AG1571" s="93"/>
      <c r="AH1571" s="93"/>
      <c r="AI1571" s="243"/>
      <c r="AJ1571" s="242">
        <v>50</v>
      </c>
      <c r="AK1571" s="93"/>
      <c r="AL1571" s="93"/>
      <c r="AM1571" s="93"/>
      <c r="AN1571" s="243"/>
      <c r="AO1571" s="242">
        <v>50</v>
      </c>
      <c r="AP1571" s="93"/>
      <c r="AQ1571" s="93"/>
      <c r="AR1571" s="93"/>
      <c r="AS1571" s="243"/>
      <c r="AT1571" s="242">
        <v>50</v>
      </c>
      <c r="AU1571" s="93"/>
      <c r="AV1571" s="93"/>
      <c r="AW1571" s="93"/>
      <c r="AX1571" s="243"/>
      <c r="AY1571" s="252">
        <v>50</v>
      </c>
      <c r="AZ1571" s="93"/>
      <c r="BA1571" s="93"/>
      <c r="BB1571" s="93"/>
      <c r="BC1571" s="243"/>
      <c r="BD1571" s="242">
        <v>50</v>
      </c>
      <c r="BE1571" s="93"/>
      <c r="BF1571" s="93"/>
      <c r="BG1571" s="93"/>
      <c r="BH1571" s="243"/>
      <c r="BI1571" s="242">
        <v>50</v>
      </c>
      <c r="BJ1571" s="93"/>
      <c r="BK1571" s="93"/>
      <c r="BL1571" s="93"/>
      <c r="BM1571" s="243"/>
      <c r="BN1571" s="242">
        <v>50</v>
      </c>
      <c r="BO1571" s="93"/>
      <c r="BP1571" s="93"/>
      <c r="BQ1571" s="93"/>
      <c r="BR1571" s="243"/>
      <c r="BS1571" s="242">
        <v>50</v>
      </c>
      <c r="BT1571" s="93"/>
      <c r="BU1571" s="93"/>
      <c r="BV1571" s="93"/>
      <c r="BW1571" s="243"/>
    </row>
    <row r="1572" spans="2:75" x14ac:dyDescent="0.25">
      <c r="B1572" s="7" t="s">
        <v>119</v>
      </c>
      <c r="C1572" s="20">
        <f t="shared" si="235"/>
        <v>1068550</v>
      </c>
      <c r="D1572" s="20">
        <f t="shared" si="236"/>
        <v>1068600</v>
      </c>
      <c r="E1572" s="237">
        <f t="shared" si="228"/>
        <v>50</v>
      </c>
      <c r="F1572" s="242">
        <f t="shared" si="229"/>
        <v>50</v>
      </c>
      <c r="G1572" s="93">
        <v>0</v>
      </c>
      <c r="H1572" s="93"/>
      <c r="I1572" s="93">
        <f>'2100-Pipeline DETAILS RoC'!V676</f>
        <v>0</v>
      </c>
      <c r="J1572" s="475">
        <f t="shared" si="230"/>
        <v>0</v>
      </c>
      <c r="K1572" s="242">
        <v>50</v>
      </c>
      <c r="L1572" s="93"/>
      <c r="M1572" s="93"/>
      <c r="N1572" s="93">
        <f>'2100-Pipeline DETAILS RoC'!AB676</f>
        <v>0</v>
      </c>
      <c r="O1572" s="480">
        <f t="shared" si="231"/>
        <v>0</v>
      </c>
      <c r="P1572" s="242">
        <v>50</v>
      </c>
      <c r="Q1572" s="93"/>
      <c r="R1572" s="93"/>
      <c r="S1572" s="93">
        <f>'2100-Pipeline DETAILS RoC'!AH676</f>
        <v>0</v>
      </c>
      <c r="T1572" s="475">
        <f t="shared" si="232"/>
        <v>0</v>
      </c>
      <c r="U1572" s="242">
        <v>50</v>
      </c>
      <c r="V1572" s="93"/>
      <c r="W1572" s="93"/>
      <c r="X1572" s="93">
        <f>'2100-Pipeline DETAILS RoC'!AR676</f>
        <v>0</v>
      </c>
      <c r="Y1572" s="475">
        <f t="shared" si="233"/>
        <v>0</v>
      </c>
      <c r="Z1572" s="242">
        <v>50</v>
      </c>
      <c r="AA1572" s="93"/>
      <c r="AB1572" s="93"/>
      <c r="AC1572" s="93" t="e">
        <f>'2100-Pipeline DETAILS RoC'!#REF!</f>
        <v>#REF!</v>
      </c>
      <c r="AD1572" s="475" t="e">
        <f t="shared" si="234"/>
        <v>#REF!</v>
      </c>
      <c r="AE1572" s="242">
        <v>50</v>
      </c>
      <c r="AF1572" s="93"/>
      <c r="AG1572" s="93"/>
      <c r="AH1572" s="93"/>
      <c r="AI1572" s="243"/>
      <c r="AJ1572" s="242">
        <v>50</v>
      </c>
      <c r="AK1572" s="93"/>
      <c r="AL1572" s="93"/>
      <c r="AM1572" s="93"/>
      <c r="AN1572" s="243"/>
      <c r="AO1572" s="242">
        <v>50</v>
      </c>
      <c r="AP1572" s="93"/>
      <c r="AQ1572" s="93"/>
      <c r="AR1572" s="93"/>
      <c r="AS1572" s="243"/>
      <c r="AT1572" s="242">
        <v>50</v>
      </c>
      <c r="AU1572" s="93"/>
      <c r="AV1572" s="93"/>
      <c r="AW1572" s="93"/>
      <c r="AX1572" s="243"/>
      <c r="AY1572" s="252">
        <v>50</v>
      </c>
      <c r="AZ1572" s="93"/>
      <c r="BA1572" s="93"/>
      <c r="BB1572" s="93"/>
      <c r="BC1572" s="243"/>
      <c r="BD1572" s="242">
        <v>50</v>
      </c>
      <c r="BE1572" s="93"/>
      <c r="BF1572" s="93"/>
      <c r="BG1572" s="93"/>
      <c r="BH1572" s="243"/>
      <c r="BI1572" s="242">
        <v>50</v>
      </c>
      <c r="BJ1572" s="93"/>
      <c r="BK1572" s="93"/>
      <c r="BL1572" s="93"/>
      <c r="BM1572" s="243"/>
      <c r="BN1572" s="242">
        <v>50</v>
      </c>
      <c r="BO1572" s="93"/>
      <c r="BP1572" s="93"/>
      <c r="BQ1572" s="93"/>
      <c r="BR1572" s="243"/>
      <c r="BS1572" s="242">
        <v>50</v>
      </c>
      <c r="BT1572" s="93"/>
      <c r="BU1572" s="93"/>
      <c r="BV1572" s="93"/>
      <c r="BW1572" s="243"/>
    </row>
    <row r="1573" spans="2:75" x14ac:dyDescent="0.25">
      <c r="B1573" s="7" t="s">
        <v>119</v>
      </c>
      <c r="C1573" s="20">
        <f t="shared" si="235"/>
        <v>1068600</v>
      </c>
      <c r="D1573" s="20">
        <f t="shared" si="236"/>
        <v>1068650</v>
      </c>
      <c r="E1573" s="237">
        <f t="shared" si="228"/>
        <v>50</v>
      </c>
      <c r="F1573" s="242">
        <f t="shared" si="229"/>
        <v>50</v>
      </c>
      <c r="G1573" s="93">
        <v>0</v>
      </c>
      <c r="H1573" s="93"/>
      <c r="I1573" s="93">
        <f>'2100-Pipeline DETAILS RoC'!V677</f>
        <v>0</v>
      </c>
      <c r="J1573" s="475">
        <f t="shared" si="230"/>
        <v>0</v>
      </c>
      <c r="K1573" s="242">
        <v>50</v>
      </c>
      <c r="L1573" s="93"/>
      <c r="M1573" s="93"/>
      <c r="N1573" s="93">
        <f>'2100-Pipeline DETAILS RoC'!AB677</f>
        <v>0</v>
      </c>
      <c r="O1573" s="480">
        <f t="shared" si="231"/>
        <v>0</v>
      </c>
      <c r="P1573" s="242">
        <v>50</v>
      </c>
      <c r="Q1573" s="93"/>
      <c r="R1573" s="93"/>
      <c r="S1573" s="93">
        <f>'2100-Pipeline DETAILS RoC'!AH677</f>
        <v>0</v>
      </c>
      <c r="T1573" s="475">
        <f t="shared" si="232"/>
        <v>0</v>
      </c>
      <c r="U1573" s="242">
        <v>50</v>
      </c>
      <c r="V1573" s="93"/>
      <c r="W1573" s="93"/>
      <c r="X1573" s="93">
        <f>'2100-Pipeline DETAILS RoC'!AR677</f>
        <v>0</v>
      </c>
      <c r="Y1573" s="475">
        <f t="shared" si="233"/>
        <v>0</v>
      </c>
      <c r="Z1573" s="242">
        <v>50</v>
      </c>
      <c r="AA1573" s="93"/>
      <c r="AB1573" s="93"/>
      <c r="AC1573" s="93" t="e">
        <f>'2100-Pipeline DETAILS RoC'!#REF!</f>
        <v>#REF!</v>
      </c>
      <c r="AD1573" s="475" t="e">
        <f t="shared" si="234"/>
        <v>#REF!</v>
      </c>
      <c r="AE1573" s="242">
        <v>50</v>
      </c>
      <c r="AF1573" s="93"/>
      <c r="AG1573" s="93"/>
      <c r="AH1573" s="93"/>
      <c r="AI1573" s="243"/>
      <c r="AJ1573" s="242">
        <v>50</v>
      </c>
      <c r="AK1573" s="93"/>
      <c r="AL1573" s="93"/>
      <c r="AM1573" s="93"/>
      <c r="AN1573" s="243"/>
      <c r="AO1573" s="242">
        <v>50</v>
      </c>
      <c r="AP1573" s="93"/>
      <c r="AQ1573" s="93"/>
      <c r="AR1573" s="93"/>
      <c r="AS1573" s="243"/>
      <c r="AT1573" s="242">
        <v>50</v>
      </c>
      <c r="AU1573" s="93"/>
      <c r="AV1573" s="93"/>
      <c r="AW1573" s="93"/>
      <c r="AX1573" s="243"/>
      <c r="AY1573" s="252">
        <v>50</v>
      </c>
      <c r="AZ1573" s="93"/>
      <c r="BA1573" s="93"/>
      <c r="BB1573" s="93"/>
      <c r="BC1573" s="243"/>
      <c r="BD1573" s="242">
        <v>50</v>
      </c>
      <c r="BE1573" s="93"/>
      <c r="BF1573" s="93"/>
      <c r="BG1573" s="93"/>
      <c r="BH1573" s="243"/>
      <c r="BI1573" s="242">
        <v>50</v>
      </c>
      <c r="BJ1573" s="93"/>
      <c r="BK1573" s="93"/>
      <c r="BL1573" s="93"/>
      <c r="BM1573" s="243"/>
      <c r="BN1573" s="242">
        <v>50</v>
      </c>
      <c r="BO1573" s="93"/>
      <c r="BP1573" s="93"/>
      <c r="BQ1573" s="93"/>
      <c r="BR1573" s="243"/>
      <c r="BS1573" s="242">
        <v>50</v>
      </c>
      <c r="BT1573" s="93"/>
      <c r="BU1573" s="93"/>
      <c r="BV1573" s="93"/>
      <c r="BW1573" s="243"/>
    </row>
    <row r="1574" spans="2:75" x14ac:dyDescent="0.25">
      <c r="B1574" s="7" t="s">
        <v>119</v>
      </c>
      <c r="C1574" s="20">
        <f t="shared" si="235"/>
        <v>1068650</v>
      </c>
      <c r="D1574" s="20">
        <f t="shared" si="236"/>
        <v>1068700</v>
      </c>
      <c r="E1574" s="237">
        <f t="shared" si="228"/>
        <v>50</v>
      </c>
      <c r="F1574" s="242">
        <f t="shared" si="229"/>
        <v>50</v>
      </c>
      <c r="G1574" s="93">
        <v>0</v>
      </c>
      <c r="H1574" s="93"/>
      <c r="I1574" s="93">
        <f>'2100-Pipeline DETAILS RoC'!V678</f>
        <v>0</v>
      </c>
      <c r="J1574" s="475">
        <f t="shared" si="230"/>
        <v>0</v>
      </c>
      <c r="K1574" s="242">
        <v>50</v>
      </c>
      <c r="L1574" s="93"/>
      <c r="M1574" s="93"/>
      <c r="N1574" s="93">
        <f>'2100-Pipeline DETAILS RoC'!AB678</f>
        <v>0</v>
      </c>
      <c r="O1574" s="480">
        <f t="shared" si="231"/>
        <v>0</v>
      </c>
      <c r="P1574" s="242">
        <v>50</v>
      </c>
      <c r="Q1574" s="93"/>
      <c r="R1574" s="93"/>
      <c r="S1574" s="93">
        <f>'2100-Pipeline DETAILS RoC'!AH678</f>
        <v>0</v>
      </c>
      <c r="T1574" s="475">
        <f t="shared" si="232"/>
        <v>0</v>
      </c>
      <c r="U1574" s="242">
        <v>50</v>
      </c>
      <c r="V1574" s="93"/>
      <c r="W1574" s="93"/>
      <c r="X1574" s="93">
        <f>'2100-Pipeline DETAILS RoC'!AR678</f>
        <v>0</v>
      </c>
      <c r="Y1574" s="475">
        <f t="shared" si="233"/>
        <v>0</v>
      </c>
      <c r="Z1574" s="242">
        <v>50</v>
      </c>
      <c r="AA1574" s="93"/>
      <c r="AB1574" s="93"/>
      <c r="AC1574" s="93" t="e">
        <f>'2100-Pipeline DETAILS RoC'!#REF!</f>
        <v>#REF!</v>
      </c>
      <c r="AD1574" s="475" t="e">
        <f t="shared" si="234"/>
        <v>#REF!</v>
      </c>
      <c r="AE1574" s="242">
        <v>50</v>
      </c>
      <c r="AF1574" s="93"/>
      <c r="AG1574" s="93"/>
      <c r="AH1574" s="93"/>
      <c r="AI1574" s="243"/>
      <c r="AJ1574" s="242">
        <v>50</v>
      </c>
      <c r="AK1574" s="93"/>
      <c r="AL1574" s="93"/>
      <c r="AM1574" s="93"/>
      <c r="AN1574" s="243"/>
      <c r="AO1574" s="242">
        <v>50</v>
      </c>
      <c r="AP1574" s="93"/>
      <c r="AQ1574" s="93"/>
      <c r="AR1574" s="93"/>
      <c r="AS1574" s="243"/>
      <c r="AT1574" s="242">
        <v>50</v>
      </c>
      <c r="AU1574" s="93"/>
      <c r="AV1574" s="93"/>
      <c r="AW1574" s="93"/>
      <c r="AX1574" s="243"/>
      <c r="AY1574" s="252">
        <v>50</v>
      </c>
      <c r="AZ1574" s="93"/>
      <c r="BA1574" s="93"/>
      <c r="BB1574" s="93"/>
      <c r="BC1574" s="243"/>
      <c r="BD1574" s="242">
        <v>50</v>
      </c>
      <c r="BE1574" s="93"/>
      <c r="BF1574" s="93"/>
      <c r="BG1574" s="93"/>
      <c r="BH1574" s="243"/>
      <c r="BI1574" s="242">
        <v>50</v>
      </c>
      <c r="BJ1574" s="93"/>
      <c r="BK1574" s="93"/>
      <c r="BL1574" s="93"/>
      <c r="BM1574" s="243"/>
      <c r="BN1574" s="242">
        <v>50</v>
      </c>
      <c r="BO1574" s="93"/>
      <c r="BP1574" s="93"/>
      <c r="BQ1574" s="93"/>
      <c r="BR1574" s="243"/>
      <c r="BS1574" s="242">
        <v>50</v>
      </c>
      <c r="BT1574" s="93"/>
      <c r="BU1574" s="93"/>
      <c r="BV1574" s="93"/>
      <c r="BW1574" s="243"/>
    </row>
    <row r="1575" spans="2:75" x14ac:dyDescent="0.25">
      <c r="B1575" s="7" t="s">
        <v>119</v>
      </c>
      <c r="C1575" s="20">
        <f t="shared" si="235"/>
        <v>1068700</v>
      </c>
      <c r="D1575" s="20">
        <f t="shared" si="236"/>
        <v>1068750</v>
      </c>
      <c r="E1575" s="237">
        <f t="shared" si="228"/>
        <v>50</v>
      </c>
      <c r="F1575" s="242">
        <f t="shared" si="229"/>
        <v>50</v>
      </c>
      <c r="G1575" s="93">
        <v>0</v>
      </c>
      <c r="H1575" s="93"/>
      <c r="I1575" s="93">
        <f>'2100-Pipeline DETAILS RoC'!V679</f>
        <v>0</v>
      </c>
      <c r="J1575" s="475">
        <f t="shared" si="230"/>
        <v>0</v>
      </c>
      <c r="K1575" s="242">
        <v>50</v>
      </c>
      <c r="L1575" s="93"/>
      <c r="M1575" s="93"/>
      <c r="N1575" s="93">
        <f>'2100-Pipeline DETAILS RoC'!AB679</f>
        <v>0</v>
      </c>
      <c r="O1575" s="480">
        <f t="shared" si="231"/>
        <v>0</v>
      </c>
      <c r="P1575" s="242">
        <v>50</v>
      </c>
      <c r="Q1575" s="93"/>
      <c r="R1575" s="93"/>
      <c r="S1575" s="93">
        <f>'2100-Pipeline DETAILS RoC'!AH679</f>
        <v>0</v>
      </c>
      <c r="T1575" s="475">
        <f t="shared" si="232"/>
        <v>0</v>
      </c>
      <c r="U1575" s="242">
        <v>50</v>
      </c>
      <c r="V1575" s="93"/>
      <c r="W1575" s="93"/>
      <c r="X1575" s="93">
        <f>'2100-Pipeline DETAILS RoC'!AR679</f>
        <v>0</v>
      </c>
      <c r="Y1575" s="475">
        <f t="shared" si="233"/>
        <v>0</v>
      </c>
      <c r="Z1575" s="242">
        <v>50</v>
      </c>
      <c r="AA1575" s="93"/>
      <c r="AB1575" s="93"/>
      <c r="AC1575" s="93" t="e">
        <f>'2100-Pipeline DETAILS RoC'!#REF!</f>
        <v>#REF!</v>
      </c>
      <c r="AD1575" s="475" t="e">
        <f t="shared" si="234"/>
        <v>#REF!</v>
      </c>
      <c r="AE1575" s="242">
        <v>50</v>
      </c>
      <c r="AF1575" s="93"/>
      <c r="AG1575" s="93"/>
      <c r="AH1575" s="93"/>
      <c r="AI1575" s="243"/>
      <c r="AJ1575" s="242">
        <v>50</v>
      </c>
      <c r="AK1575" s="93"/>
      <c r="AL1575" s="93"/>
      <c r="AM1575" s="93"/>
      <c r="AN1575" s="243"/>
      <c r="AO1575" s="242">
        <v>50</v>
      </c>
      <c r="AP1575" s="93"/>
      <c r="AQ1575" s="93"/>
      <c r="AR1575" s="93"/>
      <c r="AS1575" s="243"/>
      <c r="AT1575" s="242">
        <v>50</v>
      </c>
      <c r="AU1575" s="93"/>
      <c r="AV1575" s="93"/>
      <c r="AW1575" s="93"/>
      <c r="AX1575" s="243"/>
      <c r="AY1575" s="252">
        <v>50</v>
      </c>
      <c r="AZ1575" s="93"/>
      <c r="BA1575" s="93"/>
      <c r="BB1575" s="93"/>
      <c r="BC1575" s="243"/>
      <c r="BD1575" s="242">
        <v>50</v>
      </c>
      <c r="BE1575" s="93"/>
      <c r="BF1575" s="93"/>
      <c r="BG1575" s="93"/>
      <c r="BH1575" s="243"/>
      <c r="BI1575" s="242">
        <v>50</v>
      </c>
      <c r="BJ1575" s="93"/>
      <c r="BK1575" s="93"/>
      <c r="BL1575" s="93"/>
      <c r="BM1575" s="243"/>
      <c r="BN1575" s="242">
        <v>50</v>
      </c>
      <c r="BO1575" s="93"/>
      <c r="BP1575" s="93"/>
      <c r="BQ1575" s="93"/>
      <c r="BR1575" s="243"/>
      <c r="BS1575" s="242">
        <v>50</v>
      </c>
      <c r="BT1575" s="93"/>
      <c r="BU1575" s="93"/>
      <c r="BV1575" s="93"/>
      <c r="BW1575" s="243"/>
    </row>
    <row r="1576" spans="2:75" x14ac:dyDescent="0.25">
      <c r="B1576" s="7" t="s">
        <v>119</v>
      </c>
      <c r="C1576" s="20">
        <f t="shared" si="235"/>
        <v>1068750</v>
      </c>
      <c r="D1576" s="20">
        <f t="shared" si="236"/>
        <v>1068800</v>
      </c>
      <c r="E1576" s="237">
        <f t="shared" si="228"/>
        <v>50</v>
      </c>
      <c r="F1576" s="242">
        <f t="shared" si="229"/>
        <v>50</v>
      </c>
      <c r="G1576" s="93">
        <v>0</v>
      </c>
      <c r="H1576" s="93"/>
      <c r="I1576" s="93">
        <f>'2100-Pipeline DETAILS RoC'!V680</f>
        <v>0</v>
      </c>
      <c r="J1576" s="475">
        <f t="shared" si="230"/>
        <v>0</v>
      </c>
      <c r="K1576" s="242">
        <v>50</v>
      </c>
      <c r="L1576" s="93"/>
      <c r="M1576" s="93"/>
      <c r="N1576" s="93">
        <f>'2100-Pipeline DETAILS RoC'!AB680</f>
        <v>0</v>
      </c>
      <c r="O1576" s="480">
        <f t="shared" si="231"/>
        <v>0</v>
      </c>
      <c r="P1576" s="242">
        <v>50</v>
      </c>
      <c r="Q1576" s="93"/>
      <c r="R1576" s="93"/>
      <c r="S1576" s="93">
        <f>'2100-Pipeline DETAILS RoC'!AH680</f>
        <v>0</v>
      </c>
      <c r="T1576" s="475">
        <f t="shared" si="232"/>
        <v>0</v>
      </c>
      <c r="U1576" s="242">
        <v>50</v>
      </c>
      <c r="V1576" s="93"/>
      <c r="W1576" s="93"/>
      <c r="X1576" s="93">
        <f>'2100-Pipeline DETAILS RoC'!AR680</f>
        <v>0</v>
      </c>
      <c r="Y1576" s="475">
        <f t="shared" si="233"/>
        <v>0</v>
      </c>
      <c r="Z1576" s="242">
        <v>50</v>
      </c>
      <c r="AA1576" s="93"/>
      <c r="AB1576" s="93"/>
      <c r="AC1576" s="93" t="e">
        <f>'2100-Pipeline DETAILS RoC'!#REF!</f>
        <v>#REF!</v>
      </c>
      <c r="AD1576" s="475" t="e">
        <f t="shared" si="234"/>
        <v>#REF!</v>
      </c>
      <c r="AE1576" s="242">
        <v>50</v>
      </c>
      <c r="AF1576" s="93"/>
      <c r="AG1576" s="93"/>
      <c r="AH1576" s="93"/>
      <c r="AI1576" s="243"/>
      <c r="AJ1576" s="242">
        <v>50</v>
      </c>
      <c r="AK1576" s="93"/>
      <c r="AL1576" s="93"/>
      <c r="AM1576" s="93"/>
      <c r="AN1576" s="243"/>
      <c r="AO1576" s="242">
        <v>50</v>
      </c>
      <c r="AP1576" s="93"/>
      <c r="AQ1576" s="93"/>
      <c r="AR1576" s="93"/>
      <c r="AS1576" s="243"/>
      <c r="AT1576" s="242">
        <v>50</v>
      </c>
      <c r="AU1576" s="93"/>
      <c r="AV1576" s="93"/>
      <c r="AW1576" s="93"/>
      <c r="AX1576" s="243"/>
      <c r="AY1576" s="252">
        <v>50</v>
      </c>
      <c r="AZ1576" s="93"/>
      <c r="BA1576" s="93"/>
      <c r="BB1576" s="93"/>
      <c r="BC1576" s="243"/>
      <c r="BD1576" s="242">
        <v>50</v>
      </c>
      <c r="BE1576" s="93"/>
      <c r="BF1576" s="93"/>
      <c r="BG1576" s="93"/>
      <c r="BH1576" s="243"/>
      <c r="BI1576" s="242">
        <v>50</v>
      </c>
      <c r="BJ1576" s="93"/>
      <c r="BK1576" s="93"/>
      <c r="BL1576" s="93"/>
      <c r="BM1576" s="243"/>
      <c r="BN1576" s="242">
        <v>50</v>
      </c>
      <c r="BO1576" s="93"/>
      <c r="BP1576" s="93"/>
      <c r="BQ1576" s="93"/>
      <c r="BR1576" s="243"/>
      <c r="BS1576" s="242">
        <v>50</v>
      </c>
      <c r="BT1576" s="93"/>
      <c r="BU1576" s="93"/>
      <c r="BV1576" s="93"/>
      <c r="BW1576" s="243"/>
    </row>
    <row r="1577" spans="2:75" x14ac:dyDescent="0.25">
      <c r="B1577" s="7" t="s">
        <v>119</v>
      </c>
      <c r="C1577" s="20">
        <f t="shared" si="235"/>
        <v>1068800</v>
      </c>
      <c r="D1577" s="20">
        <f t="shared" si="236"/>
        <v>1068850</v>
      </c>
      <c r="E1577" s="237">
        <f t="shared" si="228"/>
        <v>50</v>
      </c>
      <c r="F1577" s="242">
        <f t="shared" si="229"/>
        <v>50</v>
      </c>
      <c r="G1577" s="93">
        <v>0</v>
      </c>
      <c r="H1577" s="93"/>
      <c r="I1577" s="93">
        <f>'2100-Pipeline DETAILS RoC'!V681</f>
        <v>0</v>
      </c>
      <c r="J1577" s="475">
        <f t="shared" si="230"/>
        <v>0</v>
      </c>
      <c r="K1577" s="242">
        <v>50</v>
      </c>
      <c r="L1577" s="93"/>
      <c r="M1577" s="93"/>
      <c r="N1577" s="93">
        <f>'2100-Pipeline DETAILS RoC'!AB681</f>
        <v>0</v>
      </c>
      <c r="O1577" s="480">
        <f t="shared" si="231"/>
        <v>0</v>
      </c>
      <c r="P1577" s="242">
        <v>50</v>
      </c>
      <c r="Q1577" s="93"/>
      <c r="R1577" s="93"/>
      <c r="S1577" s="93">
        <f>'2100-Pipeline DETAILS RoC'!AH681</f>
        <v>0</v>
      </c>
      <c r="T1577" s="475">
        <f t="shared" si="232"/>
        <v>0</v>
      </c>
      <c r="U1577" s="242">
        <v>50</v>
      </c>
      <c r="V1577" s="93"/>
      <c r="W1577" s="93"/>
      <c r="X1577" s="93">
        <f>'2100-Pipeline DETAILS RoC'!AR681</f>
        <v>0</v>
      </c>
      <c r="Y1577" s="475">
        <f t="shared" si="233"/>
        <v>0</v>
      </c>
      <c r="Z1577" s="242">
        <v>50</v>
      </c>
      <c r="AA1577" s="93"/>
      <c r="AB1577" s="93"/>
      <c r="AC1577" s="93" t="e">
        <f>'2100-Pipeline DETAILS RoC'!#REF!</f>
        <v>#REF!</v>
      </c>
      <c r="AD1577" s="475" t="e">
        <f t="shared" si="234"/>
        <v>#REF!</v>
      </c>
      <c r="AE1577" s="242">
        <v>50</v>
      </c>
      <c r="AF1577" s="93"/>
      <c r="AG1577" s="93"/>
      <c r="AH1577" s="93"/>
      <c r="AI1577" s="243"/>
      <c r="AJ1577" s="242">
        <v>50</v>
      </c>
      <c r="AK1577" s="93"/>
      <c r="AL1577" s="93"/>
      <c r="AM1577" s="93"/>
      <c r="AN1577" s="243"/>
      <c r="AO1577" s="242">
        <v>50</v>
      </c>
      <c r="AP1577" s="93"/>
      <c r="AQ1577" s="93"/>
      <c r="AR1577" s="93"/>
      <c r="AS1577" s="243"/>
      <c r="AT1577" s="242">
        <v>50</v>
      </c>
      <c r="AU1577" s="93"/>
      <c r="AV1577" s="93"/>
      <c r="AW1577" s="93"/>
      <c r="AX1577" s="243"/>
      <c r="AY1577" s="252">
        <v>50</v>
      </c>
      <c r="AZ1577" s="93"/>
      <c r="BA1577" s="93"/>
      <c r="BB1577" s="93"/>
      <c r="BC1577" s="243"/>
      <c r="BD1577" s="242">
        <v>50</v>
      </c>
      <c r="BE1577" s="93"/>
      <c r="BF1577" s="93"/>
      <c r="BG1577" s="93"/>
      <c r="BH1577" s="243"/>
      <c r="BI1577" s="242">
        <v>50</v>
      </c>
      <c r="BJ1577" s="93"/>
      <c r="BK1577" s="93"/>
      <c r="BL1577" s="93"/>
      <c r="BM1577" s="243"/>
      <c r="BN1577" s="242">
        <v>50</v>
      </c>
      <c r="BO1577" s="93"/>
      <c r="BP1577" s="93"/>
      <c r="BQ1577" s="93"/>
      <c r="BR1577" s="243"/>
      <c r="BS1577" s="242">
        <v>50</v>
      </c>
      <c r="BT1577" s="93"/>
      <c r="BU1577" s="93"/>
      <c r="BV1577" s="93"/>
      <c r="BW1577" s="243"/>
    </row>
    <row r="1578" spans="2:75" x14ac:dyDescent="0.25">
      <c r="B1578" s="7" t="s">
        <v>119</v>
      </c>
      <c r="C1578" s="20">
        <f t="shared" si="235"/>
        <v>1068850</v>
      </c>
      <c r="D1578" s="20">
        <f t="shared" si="236"/>
        <v>1068900</v>
      </c>
      <c r="E1578" s="237">
        <f t="shared" si="228"/>
        <v>50</v>
      </c>
      <c r="F1578" s="242">
        <f t="shared" si="229"/>
        <v>50</v>
      </c>
      <c r="G1578" s="93">
        <v>0</v>
      </c>
      <c r="H1578" s="93"/>
      <c r="I1578" s="93">
        <f>'2100-Pipeline DETAILS RoC'!V682</f>
        <v>0</v>
      </c>
      <c r="J1578" s="475">
        <f t="shared" si="230"/>
        <v>0</v>
      </c>
      <c r="K1578" s="242">
        <v>50</v>
      </c>
      <c r="L1578" s="93"/>
      <c r="M1578" s="93"/>
      <c r="N1578" s="93">
        <f>'2100-Pipeline DETAILS RoC'!AB682</f>
        <v>0</v>
      </c>
      <c r="O1578" s="480">
        <f t="shared" si="231"/>
        <v>0</v>
      </c>
      <c r="P1578" s="242">
        <v>50</v>
      </c>
      <c r="Q1578" s="93"/>
      <c r="R1578" s="93"/>
      <c r="S1578" s="93">
        <f>'2100-Pipeline DETAILS RoC'!AH682</f>
        <v>0</v>
      </c>
      <c r="T1578" s="475">
        <f t="shared" si="232"/>
        <v>0</v>
      </c>
      <c r="U1578" s="242">
        <v>50</v>
      </c>
      <c r="V1578" s="93"/>
      <c r="W1578" s="93"/>
      <c r="X1578" s="93">
        <f>'2100-Pipeline DETAILS RoC'!AR682</f>
        <v>0</v>
      </c>
      <c r="Y1578" s="475">
        <f t="shared" si="233"/>
        <v>0</v>
      </c>
      <c r="Z1578" s="242">
        <v>50</v>
      </c>
      <c r="AA1578" s="93"/>
      <c r="AB1578" s="93"/>
      <c r="AC1578" s="93" t="e">
        <f>'2100-Pipeline DETAILS RoC'!#REF!</f>
        <v>#REF!</v>
      </c>
      <c r="AD1578" s="475" t="e">
        <f t="shared" si="234"/>
        <v>#REF!</v>
      </c>
      <c r="AE1578" s="242">
        <v>50</v>
      </c>
      <c r="AF1578" s="93"/>
      <c r="AG1578" s="93"/>
      <c r="AH1578" s="93"/>
      <c r="AI1578" s="243"/>
      <c r="AJ1578" s="242">
        <v>50</v>
      </c>
      <c r="AK1578" s="93"/>
      <c r="AL1578" s="93"/>
      <c r="AM1578" s="93"/>
      <c r="AN1578" s="243"/>
      <c r="AO1578" s="242">
        <v>50</v>
      </c>
      <c r="AP1578" s="93"/>
      <c r="AQ1578" s="93"/>
      <c r="AR1578" s="93"/>
      <c r="AS1578" s="243"/>
      <c r="AT1578" s="242">
        <v>50</v>
      </c>
      <c r="AU1578" s="93"/>
      <c r="AV1578" s="93"/>
      <c r="AW1578" s="93"/>
      <c r="AX1578" s="243"/>
      <c r="AY1578" s="252">
        <v>50</v>
      </c>
      <c r="AZ1578" s="93"/>
      <c r="BA1578" s="93"/>
      <c r="BB1578" s="93"/>
      <c r="BC1578" s="243"/>
      <c r="BD1578" s="242">
        <v>50</v>
      </c>
      <c r="BE1578" s="93"/>
      <c r="BF1578" s="93"/>
      <c r="BG1578" s="93"/>
      <c r="BH1578" s="243"/>
      <c r="BI1578" s="242">
        <v>50</v>
      </c>
      <c r="BJ1578" s="93"/>
      <c r="BK1578" s="93"/>
      <c r="BL1578" s="93"/>
      <c r="BM1578" s="243"/>
      <c r="BN1578" s="242">
        <v>50</v>
      </c>
      <c r="BO1578" s="93"/>
      <c r="BP1578" s="93"/>
      <c r="BQ1578" s="93"/>
      <c r="BR1578" s="243"/>
      <c r="BS1578" s="242">
        <v>50</v>
      </c>
      <c r="BT1578" s="93"/>
      <c r="BU1578" s="93"/>
      <c r="BV1578" s="93"/>
      <c r="BW1578" s="243"/>
    </row>
    <row r="1579" spans="2:75" x14ac:dyDescent="0.25">
      <c r="B1579" s="7" t="s">
        <v>119</v>
      </c>
      <c r="C1579" s="20">
        <f t="shared" si="235"/>
        <v>1068900</v>
      </c>
      <c r="D1579" s="20">
        <f t="shared" si="236"/>
        <v>1068950</v>
      </c>
      <c r="E1579" s="237">
        <f t="shared" si="228"/>
        <v>50</v>
      </c>
      <c r="F1579" s="242">
        <f t="shared" si="229"/>
        <v>50</v>
      </c>
      <c r="G1579" s="93">
        <v>0</v>
      </c>
      <c r="H1579" s="93"/>
      <c r="I1579" s="93">
        <f>'2100-Pipeline DETAILS RoC'!V683</f>
        <v>50</v>
      </c>
      <c r="J1579" s="475">
        <f t="shared" si="230"/>
        <v>1</v>
      </c>
      <c r="K1579" s="242">
        <v>50</v>
      </c>
      <c r="L1579" s="93"/>
      <c r="M1579" s="93"/>
      <c r="N1579" s="93">
        <f>'2100-Pipeline DETAILS RoC'!AB683</f>
        <v>0</v>
      </c>
      <c r="O1579" s="480">
        <f t="shared" si="231"/>
        <v>0</v>
      </c>
      <c r="P1579" s="242">
        <v>50</v>
      </c>
      <c r="Q1579" s="93"/>
      <c r="R1579" s="93"/>
      <c r="S1579" s="93">
        <f>'2100-Pipeline DETAILS RoC'!AH683</f>
        <v>0</v>
      </c>
      <c r="T1579" s="475">
        <f t="shared" si="232"/>
        <v>0</v>
      </c>
      <c r="U1579" s="242">
        <v>50</v>
      </c>
      <c r="V1579" s="93"/>
      <c r="W1579" s="93"/>
      <c r="X1579" s="93">
        <f>'2100-Pipeline DETAILS RoC'!AR683</f>
        <v>0</v>
      </c>
      <c r="Y1579" s="475">
        <f t="shared" si="233"/>
        <v>0</v>
      </c>
      <c r="Z1579" s="242">
        <v>50</v>
      </c>
      <c r="AA1579" s="93"/>
      <c r="AB1579" s="93"/>
      <c r="AC1579" s="93" t="e">
        <f>'2100-Pipeline DETAILS RoC'!#REF!</f>
        <v>#REF!</v>
      </c>
      <c r="AD1579" s="475" t="e">
        <f t="shared" si="234"/>
        <v>#REF!</v>
      </c>
      <c r="AE1579" s="242">
        <v>50</v>
      </c>
      <c r="AF1579" s="93"/>
      <c r="AG1579" s="93"/>
      <c r="AH1579" s="93"/>
      <c r="AI1579" s="243"/>
      <c r="AJ1579" s="242">
        <v>50</v>
      </c>
      <c r="AK1579" s="93"/>
      <c r="AL1579" s="93"/>
      <c r="AM1579" s="93"/>
      <c r="AN1579" s="243"/>
      <c r="AO1579" s="242">
        <v>50</v>
      </c>
      <c r="AP1579" s="93"/>
      <c r="AQ1579" s="93"/>
      <c r="AR1579" s="93"/>
      <c r="AS1579" s="243"/>
      <c r="AT1579" s="242">
        <v>50</v>
      </c>
      <c r="AU1579" s="93"/>
      <c r="AV1579" s="93"/>
      <c r="AW1579" s="93"/>
      <c r="AX1579" s="243"/>
      <c r="AY1579" s="252">
        <v>50</v>
      </c>
      <c r="AZ1579" s="93"/>
      <c r="BA1579" s="93"/>
      <c r="BB1579" s="93"/>
      <c r="BC1579" s="243"/>
      <c r="BD1579" s="242">
        <v>50</v>
      </c>
      <c r="BE1579" s="93"/>
      <c r="BF1579" s="93"/>
      <c r="BG1579" s="93"/>
      <c r="BH1579" s="243"/>
      <c r="BI1579" s="242">
        <v>50</v>
      </c>
      <c r="BJ1579" s="93"/>
      <c r="BK1579" s="93"/>
      <c r="BL1579" s="93"/>
      <c r="BM1579" s="243"/>
      <c r="BN1579" s="242">
        <v>50</v>
      </c>
      <c r="BO1579" s="93"/>
      <c r="BP1579" s="93"/>
      <c r="BQ1579" s="93"/>
      <c r="BR1579" s="243"/>
      <c r="BS1579" s="242">
        <v>50</v>
      </c>
      <c r="BT1579" s="93"/>
      <c r="BU1579" s="93"/>
      <c r="BV1579" s="93"/>
      <c r="BW1579" s="243"/>
    </row>
    <row r="1580" spans="2:75" x14ac:dyDescent="0.25">
      <c r="B1580" s="7" t="s">
        <v>119</v>
      </c>
      <c r="C1580" s="20">
        <f t="shared" si="235"/>
        <v>1068950</v>
      </c>
      <c r="D1580" s="20">
        <f t="shared" si="236"/>
        <v>1069000</v>
      </c>
      <c r="E1580" s="237">
        <f t="shared" si="228"/>
        <v>50</v>
      </c>
      <c r="F1580" s="242">
        <f t="shared" si="229"/>
        <v>50</v>
      </c>
      <c r="G1580" s="93">
        <v>0</v>
      </c>
      <c r="H1580" s="93"/>
      <c r="I1580" s="93">
        <f>'2100-Pipeline DETAILS RoC'!V684</f>
        <v>50</v>
      </c>
      <c r="J1580" s="475">
        <f t="shared" si="230"/>
        <v>1</v>
      </c>
      <c r="K1580" s="242">
        <v>50</v>
      </c>
      <c r="L1580" s="93"/>
      <c r="M1580" s="93"/>
      <c r="N1580" s="93">
        <f>'2100-Pipeline DETAILS RoC'!AB684</f>
        <v>0</v>
      </c>
      <c r="O1580" s="480">
        <f t="shared" si="231"/>
        <v>0</v>
      </c>
      <c r="P1580" s="242">
        <v>50</v>
      </c>
      <c r="Q1580" s="93"/>
      <c r="R1580" s="93"/>
      <c r="S1580" s="93">
        <f>'2100-Pipeline DETAILS RoC'!AH684</f>
        <v>0</v>
      </c>
      <c r="T1580" s="475">
        <f t="shared" si="232"/>
        <v>0</v>
      </c>
      <c r="U1580" s="242">
        <v>50</v>
      </c>
      <c r="V1580" s="93"/>
      <c r="W1580" s="93"/>
      <c r="X1580" s="93">
        <f>'2100-Pipeline DETAILS RoC'!AR684</f>
        <v>0</v>
      </c>
      <c r="Y1580" s="475">
        <f t="shared" si="233"/>
        <v>0</v>
      </c>
      <c r="Z1580" s="242">
        <v>50</v>
      </c>
      <c r="AA1580" s="93"/>
      <c r="AB1580" s="93"/>
      <c r="AC1580" s="93" t="e">
        <f>'2100-Pipeline DETAILS RoC'!#REF!</f>
        <v>#REF!</v>
      </c>
      <c r="AD1580" s="475" t="e">
        <f t="shared" si="234"/>
        <v>#REF!</v>
      </c>
      <c r="AE1580" s="242">
        <v>50</v>
      </c>
      <c r="AF1580" s="93"/>
      <c r="AG1580" s="93"/>
      <c r="AH1580" s="93"/>
      <c r="AI1580" s="243"/>
      <c r="AJ1580" s="242">
        <v>50</v>
      </c>
      <c r="AK1580" s="93"/>
      <c r="AL1580" s="93"/>
      <c r="AM1580" s="93"/>
      <c r="AN1580" s="243"/>
      <c r="AO1580" s="242">
        <v>50</v>
      </c>
      <c r="AP1580" s="93"/>
      <c r="AQ1580" s="93"/>
      <c r="AR1580" s="93"/>
      <c r="AS1580" s="243"/>
      <c r="AT1580" s="242">
        <v>50</v>
      </c>
      <c r="AU1580" s="93"/>
      <c r="AV1580" s="93"/>
      <c r="AW1580" s="93"/>
      <c r="AX1580" s="243"/>
      <c r="AY1580" s="252">
        <v>50</v>
      </c>
      <c r="AZ1580" s="93"/>
      <c r="BA1580" s="93"/>
      <c r="BB1580" s="93"/>
      <c r="BC1580" s="243"/>
      <c r="BD1580" s="242">
        <v>50</v>
      </c>
      <c r="BE1580" s="93"/>
      <c r="BF1580" s="93"/>
      <c r="BG1580" s="93"/>
      <c r="BH1580" s="243"/>
      <c r="BI1580" s="242">
        <v>50</v>
      </c>
      <c r="BJ1580" s="93"/>
      <c r="BK1580" s="93"/>
      <c r="BL1580" s="93"/>
      <c r="BM1580" s="243"/>
      <c r="BN1580" s="242">
        <v>50</v>
      </c>
      <c r="BO1580" s="93"/>
      <c r="BP1580" s="93"/>
      <c r="BQ1580" s="93"/>
      <c r="BR1580" s="243"/>
      <c r="BS1580" s="242">
        <v>50</v>
      </c>
      <c r="BT1580" s="93"/>
      <c r="BU1580" s="93"/>
      <c r="BV1580" s="93"/>
      <c r="BW1580" s="243"/>
    </row>
    <row r="1581" spans="2:75" x14ac:dyDescent="0.25">
      <c r="B1581" s="7" t="s">
        <v>119</v>
      </c>
      <c r="C1581" s="20">
        <f t="shared" si="235"/>
        <v>1069000</v>
      </c>
      <c r="D1581" s="20">
        <f t="shared" si="236"/>
        <v>1069050</v>
      </c>
      <c r="E1581" s="237">
        <f t="shared" si="228"/>
        <v>50</v>
      </c>
      <c r="F1581" s="242">
        <f t="shared" si="229"/>
        <v>50</v>
      </c>
      <c r="G1581" s="93">
        <v>0</v>
      </c>
      <c r="H1581" s="93"/>
      <c r="I1581" s="93">
        <f>'2100-Pipeline DETAILS RoC'!V685</f>
        <v>50</v>
      </c>
      <c r="J1581" s="475">
        <f t="shared" si="230"/>
        <v>1</v>
      </c>
      <c r="K1581" s="242">
        <v>50</v>
      </c>
      <c r="L1581" s="93"/>
      <c r="M1581" s="93"/>
      <c r="N1581" s="93">
        <f>'2100-Pipeline DETAILS RoC'!AB685</f>
        <v>50</v>
      </c>
      <c r="O1581" s="480">
        <f t="shared" si="231"/>
        <v>1</v>
      </c>
      <c r="P1581" s="242">
        <v>50</v>
      </c>
      <c r="Q1581" s="93"/>
      <c r="R1581" s="93"/>
      <c r="S1581" s="93">
        <f>'2100-Pipeline DETAILS RoC'!AH685</f>
        <v>50</v>
      </c>
      <c r="T1581" s="475">
        <f t="shared" si="232"/>
        <v>1</v>
      </c>
      <c r="U1581" s="242">
        <v>50</v>
      </c>
      <c r="V1581" s="93"/>
      <c r="W1581" s="93"/>
      <c r="X1581" s="93">
        <f>'2100-Pipeline DETAILS RoC'!AR685</f>
        <v>0</v>
      </c>
      <c r="Y1581" s="475">
        <f t="shared" si="233"/>
        <v>0</v>
      </c>
      <c r="Z1581" s="242">
        <v>50</v>
      </c>
      <c r="AA1581" s="93"/>
      <c r="AB1581" s="93"/>
      <c r="AC1581" s="93" t="e">
        <f>'2100-Pipeline DETAILS RoC'!#REF!</f>
        <v>#REF!</v>
      </c>
      <c r="AD1581" s="475" t="e">
        <f t="shared" si="234"/>
        <v>#REF!</v>
      </c>
      <c r="AE1581" s="242">
        <v>50</v>
      </c>
      <c r="AF1581" s="93"/>
      <c r="AG1581" s="93"/>
      <c r="AH1581" s="93"/>
      <c r="AI1581" s="243"/>
      <c r="AJ1581" s="242">
        <v>50</v>
      </c>
      <c r="AK1581" s="93"/>
      <c r="AL1581" s="93"/>
      <c r="AM1581" s="93"/>
      <c r="AN1581" s="243"/>
      <c r="AO1581" s="242">
        <v>50</v>
      </c>
      <c r="AP1581" s="93"/>
      <c r="AQ1581" s="93"/>
      <c r="AR1581" s="93"/>
      <c r="AS1581" s="243"/>
      <c r="AT1581" s="242">
        <v>50</v>
      </c>
      <c r="AU1581" s="93"/>
      <c r="AV1581" s="93"/>
      <c r="AW1581" s="93"/>
      <c r="AX1581" s="243"/>
      <c r="AY1581" s="252">
        <v>50</v>
      </c>
      <c r="AZ1581" s="93"/>
      <c r="BA1581" s="93"/>
      <c r="BB1581" s="93"/>
      <c r="BC1581" s="243"/>
      <c r="BD1581" s="242">
        <v>50</v>
      </c>
      <c r="BE1581" s="93"/>
      <c r="BF1581" s="93"/>
      <c r="BG1581" s="93"/>
      <c r="BH1581" s="243"/>
      <c r="BI1581" s="242">
        <v>50</v>
      </c>
      <c r="BJ1581" s="93"/>
      <c r="BK1581" s="93"/>
      <c r="BL1581" s="93"/>
      <c r="BM1581" s="243"/>
      <c r="BN1581" s="242">
        <v>50</v>
      </c>
      <c r="BO1581" s="93"/>
      <c r="BP1581" s="93"/>
      <c r="BQ1581" s="93"/>
      <c r="BR1581" s="243"/>
      <c r="BS1581" s="242">
        <v>50</v>
      </c>
      <c r="BT1581" s="93"/>
      <c r="BU1581" s="93"/>
      <c r="BV1581" s="93"/>
      <c r="BW1581" s="243"/>
    </row>
    <row r="1582" spans="2:75" x14ac:dyDescent="0.25">
      <c r="B1582" s="7" t="s">
        <v>119</v>
      </c>
      <c r="C1582" s="20">
        <f t="shared" si="235"/>
        <v>1069050</v>
      </c>
      <c r="D1582" s="20">
        <f t="shared" si="236"/>
        <v>1069100</v>
      </c>
      <c r="E1582" s="237">
        <f t="shared" si="228"/>
        <v>50</v>
      </c>
      <c r="F1582" s="242">
        <f t="shared" si="229"/>
        <v>50</v>
      </c>
      <c r="G1582" s="93">
        <v>0</v>
      </c>
      <c r="H1582" s="93"/>
      <c r="I1582" s="93">
        <f>'2100-Pipeline DETAILS RoC'!V686</f>
        <v>50</v>
      </c>
      <c r="J1582" s="475">
        <f t="shared" si="230"/>
        <v>1</v>
      </c>
      <c r="K1582" s="242">
        <v>50</v>
      </c>
      <c r="L1582" s="93"/>
      <c r="M1582" s="93"/>
      <c r="N1582" s="93">
        <f>'2100-Pipeline DETAILS RoC'!AB686</f>
        <v>50</v>
      </c>
      <c r="O1582" s="480">
        <f t="shared" si="231"/>
        <v>1</v>
      </c>
      <c r="P1582" s="242">
        <v>50</v>
      </c>
      <c r="Q1582" s="93"/>
      <c r="R1582" s="93"/>
      <c r="S1582" s="93">
        <f>'2100-Pipeline DETAILS RoC'!AH686</f>
        <v>50</v>
      </c>
      <c r="T1582" s="475">
        <f t="shared" si="232"/>
        <v>1</v>
      </c>
      <c r="U1582" s="242">
        <v>50</v>
      </c>
      <c r="V1582" s="93"/>
      <c r="W1582" s="93"/>
      <c r="X1582" s="93">
        <f>'2100-Pipeline DETAILS RoC'!AR686</f>
        <v>50</v>
      </c>
      <c r="Y1582" s="475">
        <f t="shared" si="233"/>
        <v>1</v>
      </c>
      <c r="Z1582" s="242">
        <v>50</v>
      </c>
      <c r="AA1582" s="93"/>
      <c r="AB1582" s="93"/>
      <c r="AC1582" s="93" t="e">
        <f>'2100-Pipeline DETAILS RoC'!#REF!</f>
        <v>#REF!</v>
      </c>
      <c r="AD1582" s="475" t="e">
        <f t="shared" si="234"/>
        <v>#REF!</v>
      </c>
      <c r="AE1582" s="242">
        <v>50</v>
      </c>
      <c r="AF1582" s="93"/>
      <c r="AG1582" s="93"/>
      <c r="AH1582" s="93"/>
      <c r="AI1582" s="243"/>
      <c r="AJ1582" s="242">
        <v>50</v>
      </c>
      <c r="AK1582" s="93"/>
      <c r="AL1582" s="93"/>
      <c r="AM1582" s="93"/>
      <c r="AN1582" s="243"/>
      <c r="AO1582" s="242">
        <v>50</v>
      </c>
      <c r="AP1582" s="93"/>
      <c r="AQ1582" s="93"/>
      <c r="AR1582" s="93"/>
      <c r="AS1582" s="243"/>
      <c r="AT1582" s="242">
        <v>50</v>
      </c>
      <c r="AU1582" s="93"/>
      <c r="AV1582" s="93"/>
      <c r="AW1582" s="93"/>
      <c r="AX1582" s="243"/>
      <c r="AY1582" s="252">
        <v>50</v>
      </c>
      <c r="AZ1582" s="93"/>
      <c r="BA1582" s="93"/>
      <c r="BB1582" s="93"/>
      <c r="BC1582" s="243"/>
      <c r="BD1582" s="242">
        <v>50</v>
      </c>
      <c r="BE1582" s="93"/>
      <c r="BF1582" s="93"/>
      <c r="BG1582" s="93"/>
      <c r="BH1582" s="243"/>
      <c r="BI1582" s="242">
        <v>50</v>
      </c>
      <c r="BJ1582" s="93"/>
      <c r="BK1582" s="93"/>
      <c r="BL1582" s="93"/>
      <c r="BM1582" s="243"/>
      <c r="BN1582" s="242">
        <v>50</v>
      </c>
      <c r="BO1582" s="93"/>
      <c r="BP1582" s="93"/>
      <c r="BQ1582" s="93"/>
      <c r="BR1582" s="243"/>
      <c r="BS1582" s="242">
        <v>50</v>
      </c>
      <c r="BT1582" s="93"/>
      <c r="BU1582" s="93"/>
      <c r="BV1582" s="93"/>
      <c r="BW1582" s="243"/>
    </row>
    <row r="1583" spans="2:75" x14ac:dyDescent="0.25">
      <c r="B1583" s="7" t="s">
        <v>119</v>
      </c>
      <c r="C1583" s="20">
        <f t="shared" si="235"/>
        <v>1069100</v>
      </c>
      <c r="D1583" s="20">
        <f t="shared" si="236"/>
        <v>1069150</v>
      </c>
      <c r="E1583" s="237">
        <f t="shared" si="228"/>
        <v>50</v>
      </c>
      <c r="F1583" s="242">
        <f t="shared" si="229"/>
        <v>50</v>
      </c>
      <c r="G1583" s="93">
        <v>0</v>
      </c>
      <c r="H1583" s="93"/>
      <c r="I1583" s="93">
        <f>'2100-Pipeline DETAILS RoC'!V687</f>
        <v>50</v>
      </c>
      <c r="J1583" s="475">
        <f t="shared" si="230"/>
        <v>1</v>
      </c>
      <c r="K1583" s="242">
        <v>50</v>
      </c>
      <c r="L1583" s="93"/>
      <c r="M1583" s="93"/>
      <c r="N1583" s="93">
        <f>'2100-Pipeline DETAILS RoC'!AB687</f>
        <v>50</v>
      </c>
      <c r="O1583" s="480">
        <f t="shared" si="231"/>
        <v>1</v>
      </c>
      <c r="P1583" s="242">
        <v>50</v>
      </c>
      <c r="Q1583" s="93"/>
      <c r="R1583" s="93"/>
      <c r="S1583" s="93">
        <f>'2100-Pipeline DETAILS RoC'!AH687</f>
        <v>50</v>
      </c>
      <c r="T1583" s="475">
        <f t="shared" si="232"/>
        <v>1</v>
      </c>
      <c r="U1583" s="242">
        <v>50</v>
      </c>
      <c r="V1583" s="93"/>
      <c r="W1583" s="93"/>
      <c r="X1583" s="93">
        <f>'2100-Pipeline DETAILS RoC'!AR687</f>
        <v>50</v>
      </c>
      <c r="Y1583" s="475">
        <f t="shared" si="233"/>
        <v>1</v>
      </c>
      <c r="Z1583" s="242">
        <v>50</v>
      </c>
      <c r="AA1583" s="93"/>
      <c r="AB1583" s="93"/>
      <c r="AC1583" s="93" t="e">
        <f>'2100-Pipeline DETAILS RoC'!#REF!</f>
        <v>#REF!</v>
      </c>
      <c r="AD1583" s="475" t="e">
        <f t="shared" si="234"/>
        <v>#REF!</v>
      </c>
      <c r="AE1583" s="242">
        <v>50</v>
      </c>
      <c r="AF1583" s="93"/>
      <c r="AG1583" s="93"/>
      <c r="AH1583" s="93"/>
      <c r="AI1583" s="243"/>
      <c r="AJ1583" s="242">
        <v>50</v>
      </c>
      <c r="AK1583" s="93"/>
      <c r="AL1583" s="93"/>
      <c r="AM1583" s="93"/>
      <c r="AN1583" s="243"/>
      <c r="AO1583" s="242">
        <v>50</v>
      </c>
      <c r="AP1583" s="93"/>
      <c r="AQ1583" s="93"/>
      <c r="AR1583" s="93"/>
      <c r="AS1583" s="243"/>
      <c r="AT1583" s="242">
        <v>50</v>
      </c>
      <c r="AU1583" s="93"/>
      <c r="AV1583" s="93"/>
      <c r="AW1583" s="93"/>
      <c r="AX1583" s="243"/>
      <c r="AY1583" s="252">
        <v>50</v>
      </c>
      <c r="AZ1583" s="93"/>
      <c r="BA1583" s="93"/>
      <c r="BB1583" s="93"/>
      <c r="BC1583" s="243"/>
      <c r="BD1583" s="242">
        <v>50</v>
      </c>
      <c r="BE1583" s="93"/>
      <c r="BF1583" s="93"/>
      <c r="BG1583" s="93"/>
      <c r="BH1583" s="243"/>
      <c r="BI1583" s="242">
        <v>50</v>
      </c>
      <c r="BJ1583" s="93"/>
      <c r="BK1583" s="93"/>
      <c r="BL1583" s="93"/>
      <c r="BM1583" s="243"/>
      <c r="BN1583" s="242">
        <v>50</v>
      </c>
      <c r="BO1583" s="93"/>
      <c r="BP1583" s="93"/>
      <c r="BQ1583" s="93"/>
      <c r="BR1583" s="243"/>
      <c r="BS1583" s="242">
        <v>50</v>
      </c>
      <c r="BT1583" s="93"/>
      <c r="BU1583" s="93"/>
      <c r="BV1583" s="93"/>
      <c r="BW1583" s="243"/>
    </row>
    <row r="1584" spans="2:75" x14ac:dyDescent="0.25">
      <c r="B1584" s="7" t="s">
        <v>119</v>
      </c>
      <c r="C1584" s="20">
        <f t="shared" si="235"/>
        <v>1069150</v>
      </c>
      <c r="D1584" s="20">
        <f t="shared" si="236"/>
        <v>1069200</v>
      </c>
      <c r="E1584" s="237">
        <f t="shared" si="228"/>
        <v>50</v>
      </c>
      <c r="F1584" s="242">
        <f t="shared" si="229"/>
        <v>50</v>
      </c>
      <c r="G1584" s="93">
        <v>0</v>
      </c>
      <c r="H1584" s="93"/>
      <c r="I1584" s="93">
        <f>'2100-Pipeline DETAILS RoC'!V688</f>
        <v>50</v>
      </c>
      <c r="J1584" s="475">
        <f t="shared" si="230"/>
        <v>1</v>
      </c>
      <c r="K1584" s="242">
        <v>50</v>
      </c>
      <c r="L1584" s="93"/>
      <c r="M1584" s="93"/>
      <c r="N1584" s="93">
        <f>'2100-Pipeline DETAILS RoC'!AB688</f>
        <v>50</v>
      </c>
      <c r="O1584" s="480">
        <f t="shared" si="231"/>
        <v>1</v>
      </c>
      <c r="P1584" s="242">
        <v>50</v>
      </c>
      <c r="Q1584" s="93"/>
      <c r="R1584" s="93"/>
      <c r="S1584" s="93">
        <f>'2100-Pipeline DETAILS RoC'!AH688</f>
        <v>50</v>
      </c>
      <c r="T1584" s="475">
        <f t="shared" si="232"/>
        <v>1</v>
      </c>
      <c r="U1584" s="242">
        <v>50</v>
      </c>
      <c r="V1584" s="93"/>
      <c r="W1584" s="93"/>
      <c r="X1584" s="93">
        <f>'2100-Pipeline DETAILS RoC'!AR688</f>
        <v>50</v>
      </c>
      <c r="Y1584" s="475">
        <f t="shared" si="233"/>
        <v>1</v>
      </c>
      <c r="Z1584" s="242">
        <v>50</v>
      </c>
      <c r="AA1584" s="93"/>
      <c r="AB1584" s="93"/>
      <c r="AC1584" s="93" t="e">
        <f>'2100-Pipeline DETAILS RoC'!#REF!</f>
        <v>#REF!</v>
      </c>
      <c r="AD1584" s="475" t="e">
        <f t="shared" si="234"/>
        <v>#REF!</v>
      </c>
      <c r="AE1584" s="242">
        <v>50</v>
      </c>
      <c r="AF1584" s="93"/>
      <c r="AG1584" s="93"/>
      <c r="AH1584" s="93"/>
      <c r="AI1584" s="243"/>
      <c r="AJ1584" s="242">
        <v>50</v>
      </c>
      <c r="AK1584" s="93"/>
      <c r="AL1584" s="93"/>
      <c r="AM1584" s="93"/>
      <c r="AN1584" s="243"/>
      <c r="AO1584" s="242">
        <v>50</v>
      </c>
      <c r="AP1584" s="93"/>
      <c r="AQ1584" s="93"/>
      <c r="AR1584" s="93"/>
      <c r="AS1584" s="243"/>
      <c r="AT1584" s="242">
        <v>50</v>
      </c>
      <c r="AU1584" s="93"/>
      <c r="AV1584" s="93"/>
      <c r="AW1584" s="93"/>
      <c r="AX1584" s="243"/>
      <c r="AY1584" s="252">
        <v>50</v>
      </c>
      <c r="AZ1584" s="93"/>
      <c r="BA1584" s="93"/>
      <c r="BB1584" s="93"/>
      <c r="BC1584" s="243"/>
      <c r="BD1584" s="242">
        <v>50</v>
      </c>
      <c r="BE1584" s="93"/>
      <c r="BF1584" s="93"/>
      <c r="BG1584" s="93"/>
      <c r="BH1584" s="243"/>
      <c r="BI1584" s="242">
        <v>50</v>
      </c>
      <c r="BJ1584" s="93"/>
      <c r="BK1584" s="93"/>
      <c r="BL1584" s="93"/>
      <c r="BM1584" s="243"/>
      <c r="BN1584" s="242">
        <v>50</v>
      </c>
      <c r="BO1584" s="93"/>
      <c r="BP1584" s="93"/>
      <c r="BQ1584" s="93"/>
      <c r="BR1584" s="243"/>
      <c r="BS1584" s="242">
        <v>50</v>
      </c>
      <c r="BT1584" s="93"/>
      <c r="BU1584" s="93"/>
      <c r="BV1584" s="93"/>
      <c r="BW1584" s="243"/>
    </row>
    <row r="1585" spans="2:75" x14ac:dyDescent="0.25">
      <c r="B1585" s="7" t="s">
        <v>119</v>
      </c>
      <c r="C1585" s="20">
        <f t="shared" si="235"/>
        <v>1069200</v>
      </c>
      <c r="D1585" s="20">
        <f t="shared" si="236"/>
        <v>1069250</v>
      </c>
      <c r="E1585" s="237">
        <f t="shared" si="228"/>
        <v>50</v>
      </c>
      <c r="F1585" s="242">
        <f t="shared" si="229"/>
        <v>50</v>
      </c>
      <c r="G1585" s="93">
        <v>0</v>
      </c>
      <c r="H1585" s="93"/>
      <c r="I1585" s="93">
        <f>'2100-Pipeline DETAILS RoC'!V689</f>
        <v>50</v>
      </c>
      <c r="J1585" s="475">
        <f t="shared" si="230"/>
        <v>1</v>
      </c>
      <c r="K1585" s="242">
        <v>50</v>
      </c>
      <c r="L1585" s="93"/>
      <c r="M1585" s="93"/>
      <c r="N1585" s="93">
        <f>'2100-Pipeline DETAILS RoC'!AB689</f>
        <v>50</v>
      </c>
      <c r="O1585" s="480">
        <f t="shared" si="231"/>
        <v>1</v>
      </c>
      <c r="P1585" s="242">
        <v>50</v>
      </c>
      <c r="Q1585" s="93"/>
      <c r="R1585" s="93"/>
      <c r="S1585" s="93">
        <f>'2100-Pipeline DETAILS RoC'!AH689</f>
        <v>50</v>
      </c>
      <c r="T1585" s="475">
        <f t="shared" si="232"/>
        <v>1</v>
      </c>
      <c r="U1585" s="242">
        <v>50</v>
      </c>
      <c r="V1585" s="93"/>
      <c r="W1585" s="93"/>
      <c r="X1585" s="93">
        <f>'2100-Pipeline DETAILS RoC'!AR689</f>
        <v>50</v>
      </c>
      <c r="Y1585" s="475">
        <f t="shared" si="233"/>
        <v>1</v>
      </c>
      <c r="Z1585" s="242">
        <v>50</v>
      </c>
      <c r="AA1585" s="93"/>
      <c r="AB1585" s="93"/>
      <c r="AC1585" s="93" t="e">
        <f>'2100-Pipeline DETAILS RoC'!#REF!</f>
        <v>#REF!</v>
      </c>
      <c r="AD1585" s="475" t="e">
        <f t="shared" si="234"/>
        <v>#REF!</v>
      </c>
      <c r="AE1585" s="242">
        <v>50</v>
      </c>
      <c r="AF1585" s="93"/>
      <c r="AG1585" s="93"/>
      <c r="AH1585" s="93"/>
      <c r="AI1585" s="243"/>
      <c r="AJ1585" s="242">
        <v>50</v>
      </c>
      <c r="AK1585" s="93"/>
      <c r="AL1585" s="93"/>
      <c r="AM1585" s="93"/>
      <c r="AN1585" s="243"/>
      <c r="AO1585" s="242">
        <v>50</v>
      </c>
      <c r="AP1585" s="93"/>
      <c r="AQ1585" s="93"/>
      <c r="AR1585" s="93"/>
      <c r="AS1585" s="243"/>
      <c r="AT1585" s="242">
        <v>50</v>
      </c>
      <c r="AU1585" s="93"/>
      <c r="AV1585" s="93"/>
      <c r="AW1585" s="93"/>
      <c r="AX1585" s="243"/>
      <c r="AY1585" s="252">
        <v>50</v>
      </c>
      <c r="AZ1585" s="93"/>
      <c r="BA1585" s="93"/>
      <c r="BB1585" s="93"/>
      <c r="BC1585" s="243"/>
      <c r="BD1585" s="242">
        <v>50</v>
      </c>
      <c r="BE1585" s="93"/>
      <c r="BF1585" s="93"/>
      <c r="BG1585" s="93"/>
      <c r="BH1585" s="243"/>
      <c r="BI1585" s="242">
        <v>50</v>
      </c>
      <c r="BJ1585" s="93"/>
      <c r="BK1585" s="93"/>
      <c r="BL1585" s="93"/>
      <c r="BM1585" s="243"/>
      <c r="BN1585" s="242">
        <v>50</v>
      </c>
      <c r="BO1585" s="93"/>
      <c r="BP1585" s="93"/>
      <c r="BQ1585" s="93"/>
      <c r="BR1585" s="243"/>
      <c r="BS1585" s="242">
        <v>50</v>
      </c>
      <c r="BT1585" s="93"/>
      <c r="BU1585" s="93"/>
      <c r="BV1585" s="93"/>
      <c r="BW1585" s="243"/>
    </row>
    <row r="1586" spans="2:75" x14ac:dyDescent="0.25">
      <c r="B1586" s="7" t="s">
        <v>119</v>
      </c>
      <c r="C1586" s="20">
        <f t="shared" si="235"/>
        <v>1069250</v>
      </c>
      <c r="D1586" s="20">
        <f t="shared" si="236"/>
        <v>1069300</v>
      </c>
      <c r="E1586" s="237">
        <f t="shared" si="228"/>
        <v>50</v>
      </c>
      <c r="F1586" s="242">
        <f t="shared" si="229"/>
        <v>50</v>
      </c>
      <c r="G1586" s="93">
        <v>0</v>
      </c>
      <c r="H1586" s="93"/>
      <c r="I1586" s="93">
        <f>'2100-Pipeline DETAILS RoC'!V690</f>
        <v>50</v>
      </c>
      <c r="J1586" s="475">
        <f t="shared" si="230"/>
        <v>1</v>
      </c>
      <c r="K1586" s="242">
        <v>50</v>
      </c>
      <c r="L1586" s="93"/>
      <c r="M1586" s="93"/>
      <c r="N1586" s="93">
        <f>'2100-Pipeline DETAILS RoC'!AB690</f>
        <v>50</v>
      </c>
      <c r="O1586" s="480">
        <f t="shared" si="231"/>
        <v>1</v>
      </c>
      <c r="P1586" s="242">
        <v>50</v>
      </c>
      <c r="Q1586" s="93"/>
      <c r="R1586" s="93"/>
      <c r="S1586" s="93">
        <f>'2100-Pipeline DETAILS RoC'!AH690</f>
        <v>50</v>
      </c>
      <c r="T1586" s="475">
        <f t="shared" si="232"/>
        <v>1</v>
      </c>
      <c r="U1586" s="242">
        <v>50</v>
      </c>
      <c r="V1586" s="93"/>
      <c r="W1586" s="93"/>
      <c r="X1586" s="93">
        <f>'2100-Pipeline DETAILS RoC'!AR690</f>
        <v>50</v>
      </c>
      <c r="Y1586" s="475">
        <f t="shared" si="233"/>
        <v>1</v>
      </c>
      <c r="Z1586" s="242">
        <v>50</v>
      </c>
      <c r="AA1586" s="93"/>
      <c r="AB1586" s="93"/>
      <c r="AC1586" s="93" t="e">
        <f>'2100-Pipeline DETAILS RoC'!#REF!</f>
        <v>#REF!</v>
      </c>
      <c r="AD1586" s="475" t="e">
        <f t="shared" si="234"/>
        <v>#REF!</v>
      </c>
      <c r="AE1586" s="242">
        <v>50</v>
      </c>
      <c r="AF1586" s="93"/>
      <c r="AG1586" s="93"/>
      <c r="AH1586" s="93"/>
      <c r="AI1586" s="243"/>
      <c r="AJ1586" s="242">
        <v>50</v>
      </c>
      <c r="AK1586" s="93"/>
      <c r="AL1586" s="93"/>
      <c r="AM1586" s="93"/>
      <c r="AN1586" s="243"/>
      <c r="AO1586" s="242">
        <v>50</v>
      </c>
      <c r="AP1586" s="93"/>
      <c r="AQ1586" s="93"/>
      <c r="AR1586" s="93"/>
      <c r="AS1586" s="243"/>
      <c r="AT1586" s="242">
        <v>50</v>
      </c>
      <c r="AU1586" s="93"/>
      <c r="AV1586" s="93"/>
      <c r="AW1586" s="93"/>
      <c r="AX1586" s="243"/>
      <c r="AY1586" s="252">
        <v>50</v>
      </c>
      <c r="AZ1586" s="93"/>
      <c r="BA1586" s="93"/>
      <c r="BB1586" s="93"/>
      <c r="BC1586" s="243"/>
      <c r="BD1586" s="242">
        <v>50</v>
      </c>
      <c r="BE1586" s="93"/>
      <c r="BF1586" s="93"/>
      <c r="BG1586" s="93"/>
      <c r="BH1586" s="243"/>
      <c r="BI1586" s="242">
        <v>50</v>
      </c>
      <c r="BJ1586" s="93"/>
      <c r="BK1586" s="93"/>
      <c r="BL1586" s="93"/>
      <c r="BM1586" s="243"/>
      <c r="BN1586" s="242">
        <v>50</v>
      </c>
      <c r="BO1586" s="93"/>
      <c r="BP1586" s="93"/>
      <c r="BQ1586" s="93"/>
      <c r="BR1586" s="243"/>
      <c r="BS1586" s="242">
        <v>50</v>
      </c>
      <c r="BT1586" s="93"/>
      <c r="BU1586" s="93"/>
      <c r="BV1586" s="93"/>
      <c r="BW1586" s="243"/>
    </row>
    <row r="1587" spans="2:75" x14ac:dyDescent="0.25">
      <c r="B1587" s="7" t="s">
        <v>119</v>
      </c>
      <c r="C1587" s="20">
        <f t="shared" si="235"/>
        <v>1069300</v>
      </c>
      <c r="D1587" s="20">
        <f t="shared" si="236"/>
        <v>1069350</v>
      </c>
      <c r="E1587" s="237">
        <f t="shared" si="228"/>
        <v>50</v>
      </c>
      <c r="F1587" s="242">
        <f t="shared" si="229"/>
        <v>50</v>
      </c>
      <c r="G1587" s="93">
        <v>0</v>
      </c>
      <c r="H1587" s="93"/>
      <c r="I1587" s="93">
        <f>'2100-Pipeline DETAILS RoC'!V691</f>
        <v>50</v>
      </c>
      <c r="J1587" s="475">
        <f t="shared" si="230"/>
        <v>1</v>
      </c>
      <c r="K1587" s="242">
        <v>50</v>
      </c>
      <c r="L1587" s="93"/>
      <c r="M1587" s="93"/>
      <c r="N1587" s="93">
        <f>'2100-Pipeline DETAILS RoC'!AB691</f>
        <v>50</v>
      </c>
      <c r="O1587" s="480">
        <f t="shared" si="231"/>
        <v>1</v>
      </c>
      <c r="P1587" s="242">
        <v>50</v>
      </c>
      <c r="Q1587" s="93"/>
      <c r="R1587" s="93"/>
      <c r="S1587" s="93">
        <f>'2100-Pipeline DETAILS RoC'!AH691</f>
        <v>50</v>
      </c>
      <c r="T1587" s="475">
        <f t="shared" si="232"/>
        <v>1</v>
      </c>
      <c r="U1587" s="242">
        <v>50</v>
      </c>
      <c r="V1587" s="93"/>
      <c r="W1587" s="93"/>
      <c r="X1587" s="93">
        <f>'2100-Pipeline DETAILS RoC'!AR691</f>
        <v>50</v>
      </c>
      <c r="Y1587" s="475">
        <f t="shared" si="233"/>
        <v>1</v>
      </c>
      <c r="Z1587" s="242">
        <v>50</v>
      </c>
      <c r="AA1587" s="93"/>
      <c r="AB1587" s="93"/>
      <c r="AC1587" s="93" t="e">
        <f>'2100-Pipeline DETAILS RoC'!#REF!</f>
        <v>#REF!</v>
      </c>
      <c r="AD1587" s="475" t="e">
        <f t="shared" si="234"/>
        <v>#REF!</v>
      </c>
      <c r="AE1587" s="242">
        <v>50</v>
      </c>
      <c r="AF1587" s="93"/>
      <c r="AG1587" s="93"/>
      <c r="AH1587" s="93"/>
      <c r="AI1587" s="243"/>
      <c r="AJ1587" s="242">
        <v>50</v>
      </c>
      <c r="AK1587" s="93"/>
      <c r="AL1587" s="93"/>
      <c r="AM1587" s="93"/>
      <c r="AN1587" s="243"/>
      <c r="AO1587" s="242">
        <v>50</v>
      </c>
      <c r="AP1587" s="93"/>
      <c r="AQ1587" s="93"/>
      <c r="AR1587" s="93"/>
      <c r="AS1587" s="243"/>
      <c r="AT1587" s="242">
        <v>50</v>
      </c>
      <c r="AU1587" s="93"/>
      <c r="AV1587" s="93"/>
      <c r="AW1587" s="93"/>
      <c r="AX1587" s="243"/>
      <c r="AY1587" s="252">
        <v>50</v>
      </c>
      <c r="AZ1587" s="93"/>
      <c r="BA1587" s="93"/>
      <c r="BB1587" s="93"/>
      <c r="BC1587" s="243"/>
      <c r="BD1587" s="242">
        <v>50</v>
      </c>
      <c r="BE1587" s="93"/>
      <c r="BF1587" s="93"/>
      <c r="BG1587" s="93"/>
      <c r="BH1587" s="243"/>
      <c r="BI1587" s="242">
        <v>50</v>
      </c>
      <c r="BJ1587" s="93"/>
      <c r="BK1587" s="93"/>
      <c r="BL1587" s="93"/>
      <c r="BM1587" s="243"/>
      <c r="BN1587" s="242">
        <v>50</v>
      </c>
      <c r="BO1587" s="93"/>
      <c r="BP1587" s="93"/>
      <c r="BQ1587" s="93"/>
      <c r="BR1587" s="243"/>
      <c r="BS1587" s="242">
        <v>50</v>
      </c>
      <c r="BT1587" s="93"/>
      <c r="BU1587" s="93"/>
      <c r="BV1587" s="93"/>
      <c r="BW1587" s="243"/>
    </row>
    <row r="1588" spans="2:75" x14ac:dyDescent="0.25">
      <c r="B1588" s="7" t="s">
        <v>119</v>
      </c>
      <c r="C1588" s="20">
        <f t="shared" si="235"/>
        <v>1069350</v>
      </c>
      <c r="D1588" s="20">
        <f t="shared" si="236"/>
        <v>1069400</v>
      </c>
      <c r="E1588" s="237">
        <f t="shared" si="228"/>
        <v>50</v>
      </c>
      <c r="F1588" s="242">
        <f t="shared" si="229"/>
        <v>50</v>
      </c>
      <c r="G1588" s="93">
        <v>0</v>
      </c>
      <c r="H1588" s="93"/>
      <c r="I1588" s="93">
        <f>'2100-Pipeline DETAILS RoC'!V692</f>
        <v>50</v>
      </c>
      <c r="J1588" s="475">
        <f t="shared" si="230"/>
        <v>1</v>
      </c>
      <c r="K1588" s="242">
        <v>50</v>
      </c>
      <c r="L1588" s="93"/>
      <c r="M1588" s="93"/>
      <c r="N1588" s="93">
        <f>'2100-Pipeline DETAILS RoC'!AB692</f>
        <v>50</v>
      </c>
      <c r="O1588" s="480">
        <f t="shared" si="231"/>
        <v>1</v>
      </c>
      <c r="P1588" s="242">
        <v>50</v>
      </c>
      <c r="Q1588" s="93"/>
      <c r="R1588" s="93"/>
      <c r="S1588" s="93">
        <f>'2100-Pipeline DETAILS RoC'!AH692</f>
        <v>50</v>
      </c>
      <c r="T1588" s="475">
        <f t="shared" si="232"/>
        <v>1</v>
      </c>
      <c r="U1588" s="242">
        <v>50</v>
      </c>
      <c r="V1588" s="93"/>
      <c r="W1588" s="93"/>
      <c r="X1588" s="93">
        <f>'2100-Pipeline DETAILS RoC'!AR692</f>
        <v>50</v>
      </c>
      <c r="Y1588" s="475">
        <f t="shared" si="233"/>
        <v>1</v>
      </c>
      <c r="Z1588" s="242">
        <v>50</v>
      </c>
      <c r="AA1588" s="93"/>
      <c r="AB1588" s="93"/>
      <c r="AC1588" s="93" t="e">
        <f>'2100-Pipeline DETAILS RoC'!#REF!</f>
        <v>#REF!</v>
      </c>
      <c r="AD1588" s="475" t="e">
        <f t="shared" si="234"/>
        <v>#REF!</v>
      </c>
      <c r="AE1588" s="242">
        <v>50</v>
      </c>
      <c r="AF1588" s="93"/>
      <c r="AG1588" s="93"/>
      <c r="AH1588" s="93"/>
      <c r="AI1588" s="243"/>
      <c r="AJ1588" s="242">
        <v>50</v>
      </c>
      <c r="AK1588" s="93"/>
      <c r="AL1588" s="93"/>
      <c r="AM1588" s="93"/>
      <c r="AN1588" s="243"/>
      <c r="AO1588" s="242">
        <v>50</v>
      </c>
      <c r="AP1588" s="93"/>
      <c r="AQ1588" s="93"/>
      <c r="AR1588" s="93"/>
      <c r="AS1588" s="243"/>
      <c r="AT1588" s="242">
        <v>50</v>
      </c>
      <c r="AU1588" s="93"/>
      <c r="AV1588" s="93"/>
      <c r="AW1588" s="93"/>
      <c r="AX1588" s="243"/>
      <c r="AY1588" s="252">
        <v>50</v>
      </c>
      <c r="AZ1588" s="93"/>
      <c r="BA1588" s="93"/>
      <c r="BB1588" s="93"/>
      <c r="BC1588" s="243"/>
      <c r="BD1588" s="242">
        <v>50</v>
      </c>
      <c r="BE1588" s="93"/>
      <c r="BF1588" s="93"/>
      <c r="BG1588" s="93"/>
      <c r="BH1588" s="243"/>
      <c r="BI1588" s="242">
        <v>50</v>
      </c>
      <c r="BJ1588" s="93"/>
      <c r="BK1588" s="93"/>
      <c r="BL1588" s="93"/>
      <c r="BM1588" s="243"/>
      <c r="BN1588" s="242">
        <v>50</v>
      </c>
      <c r="BO1588" s="93"/>
      <c r="BP1588" s="93"/>
      <c r="BQ1588" s="93"/>
      <c r="BR1588" s="243"/>
      <c r="BS1588" s="242">
        <v>50</v>
      </c>
      <c r="BT1588" s="93"/>
      <c r="BU1588" s="93"/>
      <c r="BV1588" s="93"/>
      <c r="BW1588" s="243"/>
    </row>
    <row r="1589" spans="2:75" x14ac:dyDescent="0.25">
      <c r="B1589" s="7" t="s">
        <v>119</v>
      </c>
      <c r="C1589" s="20">
        <f t="shared" si="235"/>
        <v>1069400</v>
      </c>
      <c r="D1589" s="20">
        <f t="shared" si="236"/>
        <v>1069450</v>
      </c>
      <c r="E1589" s="237">
        <f t="shared" si="228"/>
        <v>50</v>
      </c>
      <c r="F1589" s="242">
        <f t="shared" si="229"/>
        <v>50</v>
      </c>
      <c r="G1589" s="93">
        <v>0</v>
      </c>
      <c r="H1589" s="93"/>
      <c r="I1589" s="93">
        <f>'2100-Pipeline DETAILS RoC'!V693</f>
        <v>50</v>
      </c>
      <c r="J1589" s="475">
        <f t="shared" si="230"/>
        <v>1</v>
      </c>
      <c r="K1589" s="242">
        <v>50</v>
      </c>
      <c r="L1589" s="93"/>
      <c r="M1589" s="93"/>
      <c r="N1589" s="93">
        <f>'2100-Pipeline DETAILS RoC'!AB693</f>
        <v>50</v>
      </c>
      <c r="O1589" s="480">
        <f t="shared" si="231"/>
        <v>1</v>
      </c>
      <c r="P1589" s="242">
        <v>50</v>
      </c>
      <c r="Q1589" s="93"/>
      <c r="R1589" s="93"/>
      <c r="S1589" s="93">
        <f>'2100-Pipeline DETAILS RoC'!AH693</f>
        <v>50</v>
      </c>
      <c r="T1589" s="475">
        <f t="shared" si="232"/>
        <v>1</v>
      </c>
      <c r="U1589" s="242">
        <v>50</v>
      </c>
      <c r="V1589" s="93"/>
      <c r="W1589" s="93"/>
      <c r="X1589" s="93">
        <f>'2100-Pipeline DETAILS RoC'!AR693</f>
        <v>50</v>
      </c>
      <c r="Y1589" s="475">
        <f t="shared" si="233"/>
        <v>1</v>
      </c>
      <c r="Z1589" s="242">
        <v>50</v>
      </c>
      <c r="AA1589" s="93"/>
      <c r="AB1589" s="93"/>
      <c r="AC1589" s="93" t="e">
        <f>'2100-Pipeline DETAILS RoC'!#REF!</f>
        <v>#REF!</v>
      </c>
      <c r="AD1589" s="475" t="e">
        <f t="shared" si="234"/>
        <v>#REF!</v>
      </c>
      <c r="AE1589" s="242">
        <v>50</v>
      </c>
      <c r="AF1589" s="93"/>
      <c r="AG1589" s="93"/>
      <c r="AH1589" s="93"/>
      <c r="AI1589" s="243"/>
      <c r="AJ1589" s="242">
        <v>50</v>
      </c>
      <c r="AK1589" s="93"/>
      <c r="AL1589" s="93"/>
      <c r="AM1589" s="93"/>
      <c r="AN1589" s="243"/>
      <c r="AO1589" s="242">
        <v>50</v>
      </c>
      <c r="AP1589" s="93"/>
      <c r="AQ1589" s="93"/>
      <c r="AR1589" s="93"/>
      <c r="AS1589" s="243"/>
      <c r="AT1589" s="242">
        <v>50</v>
      </c>
      <c r="AU1589" s="93"/>
      <c r="AV1589" s="93"/>
      <c r="AW1589" s="93"/>
      <c r="AX1589" s="243"/>
      <c r="AY1589" s="252">
        <v>50</v>
      </c>
      <c r="AZ1589" s="93"/>
      <c r="BA1589" s="93"/>
      <c r="BB1589" s="93"/>
      <c r="BC1589" s="243"/>
      <c r="BD1589" s="242">
        <v>50</v>
      </c>
      <c r="BE1589" s="93"/>
      <c r="BF1589" s="93"/>
      <c r="BG1589" s="93"/>
      <c r="BH1589" s="243"/>
      <c r="BI1589" s="242">
        <v>50</v>
      </c>
      <c r="BJ1589" s="93"/>
      <c r="BK1589" s="93"/>
      <c r="BL1589" s="93"/>
      <c r="BM1589" s="243"/>
      <c r="BN1589" s="242">
        <v>50</v>
      </c>
      <c r="BO1589" s="93"/>
      <c r="BP1589" s="93"/>
      <c r="BQ1589" s="93"/>
      <c r="BR1589" s="243"/>
      <c r="BS1589" s="242">
        <v>50</v>
      </c>
      <c r="BT1589" s="93"/>
      <c r="BU1589" s="93"/>
      <c r="BV1589" s="93"/>
      <c r="BW1589" s="243"/>
    </row>
    <row r="1590" spans="2:75" x14ac:dyDescent="0.25">
      <c r="B1590" s="7" t="s">
        <v>119</v>
      </c>
      <c r="C1590" s="20">
        <f t="shared" si="235"/>
        <v>1069450</v>
      </c>
      <c r="D1590" s="20">
        <f t="shared" si="236"/>
        <v>1069500</v>
      </c>
      <c r="E1590" s="237">
        <f t="shared" si="228"/>
        <v>50</v>
      </c>
      <c r="F1590" s="242">
        <f t="shared" si="229"/>
        <v>50</v>
      </c>
      <c r="G1590" s="93">
        <v>0</v>
      </c>
      <c r="H1590" s="93"/>
      <c r="I1590" s="93">
        <f>'2100-Pipeline DETAILS RoC'!V694</f>
        <v>50</v>
      </c>
      <c r="J1590" s="475">
        <f t="shared" si="230"/>
        <v>1</v>
      </c>
      <c r="K1590" s="242">
        <v>50</v>
      </c>
      <c r="L1590" s="93"/>
      <c r="M1590" s="93"/>
      <c r="N1590" s="93">
        <f>'2100-Pipeline DETAILS RoC'!AB694</f>
        <v>50</v>
      </c>
      <c r="O1590" s="480">
        <f t="shared" si="231"/>
        <v>1</v>
      </c>
      <c r="P1590" s="242">
        <v>50</v>
      </c>
      <c r="Q1590" s="93"/>
      <c r="R1590" s="93"/>
      <c r="S1590" s="93">
        <f>'2100-Pipeline DETAILS RoC'!AH694</f>
        <v>50</v>
      </c>
      <c r="T1590" s="475">
        <f t="shared" si="232"/>
        <v>1</v>
      </c>
      <c r="U1590" s="242">
        <v>50</v>
      </c>
      <c r="V1590" s="93"/>
      <c r="W1590" s="93"/>
      <c r="X1590" s="93">
        <f>'2100-Pipeline DETAILS RoC'!AR694</f>
        <v>50</v>
      </c>
      <c r="Y1590" s="475">
        <f t="shared" si="233"/>
        <v>1</v>
      </c>
      <c r="Z1590" s="242">
        <v>50</v>
      </c>
      <c r="AA1590" s="93"/>
      <c r="AB1590" s="93"/>
      <c r="AC1590" s="93" t="e">
        <f>'2100-Pipeline DETAILS RoC'!#REF!</f>
        <v>#REF!</v>
      </c>
      <c r="AD1590" s="475" t="e">
        <f t="shared" si="234"/>
        <v>#REF!</v>
      </c>
      <c r="AE1590" s="242">
        <v>50</v>
      </c>
      <c r="AF1590" s="93"/>
      <c r="AG1590" s="93"/>
      <c r="AH1590" s="93"/>
      <c r="AI1590" s="243"/>
      <c r="AJ1590" s="242">
        <v>50</v>
      </c>
      <c r="AK1590" s="93"/>
      <c r="AL1590" s="93"/>
      <c r="AM1590" s="93"/>
      <c r="AN1590" s="243"/>
      <c r="AO1590" s="242">
        <v>50</v>
      </c>
      <c r="AP1590" s="93"/>
      <c r="AQ1590" s="93"/>
      <c r="AR1590" s="93"/>
      <c r="AS1590" s="243"/>
      <c r="AT1590" s="242">
        <v>50</v>
      </c>
      <c r="AU1590" s="93"/>
      <c r="AV1590" s="93"/>
      <c r="AW1590" s="93"/>
      <c r="AX1590" s="243"/>
      <c r="AY1590" s="252">
        <v>50</v>
      </c>
      <c r="AZ1590" s="93"/>
      <c r="BA1590" s="93"/>
      <c r="BB1590" s="93"/>
      <c r="BC1590" s="243"/>
      <c r="BD1590" s="242">
        <v>50</v>
      </c>
      <c r="BE1590" s="93"/>
      <c r="BF1590" s="93"/>
      <c r="BG1590" s="93"/>
      <c r="BH1590" s="243"/>
      <c r="BI1590" s="242">
        <v>50</v>
      </c>
      <c r="BJ1590" s="93"/>
      <c r="BK1590" s="93"/>
      <c r="BL1590" s="93"/>
      <c r="BM1590" s="243"/>
      <c r="BN1590" s="242">
        <v>50</v>
      </c>
      <c r="BO1590" s="93"/>
      <c r="BP1590" s="93"/>
      <c r="BQ1590" s="93"/>
      <c r="BR1590" s="243"/>
      <c r="BS1590" s="242">
        <v>50</v>
      </c>
      <c r="BT1590" s="93"/>
      <c r="BU1590" s="93"/>
      <c r="BV1590" s="93"/>
      <c r="BW1590" s="243"/>
    </row>
    <row r="1591" spans="2:75" x14ac:dyDescent="0.25">
      <c r="B1591" s="7" t="s">
        <v>119</v>
      </c>
      <c r="C1591" s="20">
        <f t="shared" si="235"/>
        <v>1069500</v>
      </c>
      <c r="D1591" s="20">
        <f t="shared" si="236"/>
        <v>1069550</v>
      </c>
      <c r="E1591" s="237">
        <f t="shared" si="228"/>
        <v>50</v>
      </c>
      <c r="F1591" s="242">
        <f t="shared" si="229"/>
        <v>50</v>
      </c>
      <c r="G1591" s="93">
        <v>0</v>
      </c>
      <c r="H1591" s="93"/>
      <c r="I1591" s="93">
        <f>'2100-Pipeline DETAILS RoC'!V695</f>
        <v>50</v>
      </c>
      <c r="J1591" s="475">
        <f t="shared" si="230"/>
        <v>1</v>
      </c>
      <c r="K1591" s="242">
        <v>50</v>
      </c>
      <c r="L1591" s="93"/>
      <c r="M1591" s="93"/>
      <c r="N1591" s="93">
        <f>'2100-Pipeline DETAILS RoC'!AB695</f>
        <v>50</v>
      </c>
      <c r="O1591" s="480">
        <f t="shared" si="231"/>
        <v>1</v>
      </c>
      <c r="P1591" s="242">
        <v>50</v>
      </c>
      <c r="Q1591" s="93"/>
      <c r="R1591" s="93"/>
      <c r="S1591" s="93">
        <f>'2100-Pipeline DETAILS RoC'!AH695</f>
        <v>50</v>
      </c>
      <c r="T1591" s="475">
        <f t="shared" si="232"/>
        <v>1</v>
      </c>
      <c r="U1591" s="242">
        <v>50</v>
      </c>
      <c r="V1591" s="93"/>
      <c r="W1591" s="93"/>
      <c r="X1591" s="93">
        <f>'2100-Pipeline DETAILS RoC'!AR695</f>
        <v>50</v>
      </c>
      <c r="Y1591" s="475">
        <f t="shared" si="233"/>
        <v>1</v>
      </c>
      <c r="Z1591" s="242">
        <v>50</v>
      </c>
      <c r="AA1591" s="93"/>
      <c r="AB1591" s="93"/>
      <c r="AC1591" s="93" t="e">
        <f>'2100-Pipeline DETAILS RoC'!#REF!</f>
        <v>#REF!</v>
      </c>
      <c r="AD1591" s="475" t="e">
        <f t="shared" si="234"/>
        <v>#REF!</v>
      </c>
      <c r="AE1591" s="242">
        <v>50</v>
      </c>
      <c r="AF1591" s="93"/>
      <c r="AG1591" s="93"/>
      <c r="AH1591" s="93"/>
      <c r="AI1591" s="243"/>
      <c r="AJ1591" s="242">
        <v>50</v>
      </c>
      <c r="AK1591" s="93"/>
      <c r="AL1591" s="93"/>
      <c r="AM1591" s="93"/>
      <c r="AN1591" s="243"/>
      <c r="AO1591" s="242">
        <v>50</v>
      </c>
      <c r="AP1591" s="93"/>
      <c r="AQ1591" s="93"/>
      <c r="AR1591" s="93"/>
      <c r="AS1591" s="243"/>
      <c r="AT1591" s="242">
        <v>50</v>
      </c>
      <c r="AU1591" s="93"/>
      <c r="AV1591" s="93"/>
      <c r="AW1591" s="93"/>
      <c r="AX1591" s="243"/>
      <c r="AY1591" s="252">
        <v>50</v>
      </c>
      <c r="AZ1591" s="93"/>
      <c r="BA1591" s="93"/>
      <c r="BB1591" s="93"/>
      <c r="BC1591" s="243"/>
      <c r="BD1591" s="242">
        <v>50</v>
      </c>
      <c r="BE1591" s="93"/>
      <c r="BF1591" s="93"/>
      <c r="BG1591" s="93"/>
      <c r="BH1591" s="243"/>
      <c r="BI1591" s="242">
        <v>50</v>
      </c>
      <c r="BJ1591" s="93"/>
      <c r="BK1591" s="93"/>
      <c r="BL1591" s="93"/>
      <c r="BM1591" s="243"/>
      <c r="BN1591" s="242">
        <v>50</v>
      </c>
      <c r="BO1591" s="93"/>
      <c r="BP1591" s="93"/>
      <c r="BQ1591" s="93"/>
      <c r="BR1591" s="243"/>
      <c r="BS1591" s="242">
        <v>50</v>
      </c>
      <c r="BT1591" s="93"/>
      <c r="BU1591" s="93"/>
      <c r="BV1591" s="93"/>
      <c r="BW1591" s="243"/>
    </row>
    <row r="1592" spans="2:75" x14ac:dyDescent="0.25">
      <c r="B1592" s="7" t="s">
        <v>119</v>
      </c>
      <c r="C1592" s="20">
        <f t="shared" si="235"/>
        <v>1069550</v>
      </c>
      <c r="D1592" s="20">
        <f t="shared" si="236"/>
        <v>1069600</v>
      </c>
      <c r="E1592" s="237">
        <f t="shared" si="228"/>
        <v>50</v>
      </c>
      <c r="F1592" s="242">
        <f t="shared" si="229"/>
        <v>50</v>
      </c>
      <c r="G1592" s="93">
        <v>0</v>
      </c>
      <c r="H1592" s="93"/>
      <c r="I1592" s="93">
        <f>'2100-Pipeline DETAILS RoC'!V696</f>
        <v>50</v>
      </c>
      <c r="J1592" s="475">
        <f t="shared" si="230"/>
        <v>1</v>
      </c>
      <c r="K1592" s="242">
        <v>50</v>
      </c>
      <c r="L1592" s="93"/>
      <c r="M1592" s="93"/>
      <c r="N1592" s="93">
        <f>'2100-Pipeline DETAILS RoC'!AB696</f>
        <v>50</v>
      </c>
      <c r="O1592" s="480">
        <f t="shared" si="231"/>
        <v>1</v>
      </c>
      <c r="P1592" s="242">
        <v>50</v>
      </c>
      <c r="Q1592" s="93"/>
      <c r="R1592" s="93"/>
      <c r="S1592" s="93">
        <f>'2100-Pipeline DETAILS RoC'!AH696</f>
        <v>50</v>
      </c>
      <c r="T1592" s="475">
        <f t="shared" si="232"/>
        <v>1</v>
      </c>
      <c r="U1592" s="242">
        <v>50</v>
      </c>
      <c r="V1592" s="93"/>
      <c r="W1592" s="93"/>
      <c r="X1592" s="93">
        <f>'2100-Pipeline DETAILS RoC'!AR696</f>
        <v>50</v>
      </c>
      <c r="Y1592" s="475">
        <f t="shared" si="233"/>
        <v>1</v>
      </c>
      <c r="Z1592" s="242">
        <v>50</v>
      </c>
      <c r="AA1592" s="93"/>
      <c r="AB1592" s="93"/>
      <c r="AC1592" s="93" t="e">
        <f>'2100-Pipeline DETAILS RoC'!#REF!</f>
        <v>#REF!</v>
      </c>
      <c r="AD1592" s="475" t="e">
        <f t="shared" si="234"/>
        <v>#REF!</v>
      </c>
      <c r="AE1592" s="242">
        <v>50</v>
      </c>
      <c r="AF1592" s="93"/>
      <c r="AG1592" s="93"/>
      <c r="AH1592" s="93"/>
      <c r="AI1592" s="243"/>
      <c r="AJ1592" s="242">
        <v>50</v>
      </c>
      <c r="AK1592" s="93"/>
      <c r="AL1592" s="93"/>
      <c r="AM1592" s="93"/>
      <c r="AN1592" s="243"/>
      <c r="AO1592" s="242">
        <v>50</v>
      </c>
      <c r="AP1592" s="93"/>
      <c r="AQ1592" s="93"/>
      <c r="AR1592" s="93"/>
      <c r="AS1592" s="243"/>
      <c r="AT1592" s="242">
        <v>50</v>
      </c>
      <c r="AU1592" s="93"/>
      <c r="AV1592" s="93"/>
      <c r="AW1592" s="93"/>
      <c r="AX1592" s="243"/>
      <c r="AY1592" s="252">
        <v>50</v>
      </c>
      <c r="AZ1592" s="93"/>
      <c r="BA1592" s="93"/>
      <c r="BB1592" s="93"/>
      <c r="BC1592" s="243"/>
      <c r="BD1592" s="242">
        <v>50</v>
      </c>
      <c r="BE1592" s="93"/>
      <c r="BF1592" s="93"/>
      <c r="BG1592" s="93"/>
      <c r="BH1592" s="243"/>
      <c r="BI1592" s="242">
        <v>50</v>
      </c>
      <c r="BJ1592" s="93"/>
      <c r="BK1592" s="93"/>
      <c r="BL1592" s="93"/>
      <c r="BM1592" s="243"/>
      <c r="BN1592" s="242">
        <v>50</v>
      </c>
      <c r="BO1592" s="93"/>
      <c r="BP1592" s="93"/>
      <c r="BQ1592" s="93"/>
      <c r="BR1592" s="243"/>
      <c r="BS1592" s="242">
        <v>50</v>
      </c>
      <c r="BT1592" s="93"/>
      <c r="BU1592" s="93"/>
      <c r="BV1592" s="93"/>
      <c r="BW1592" s="243"/>
    </row>
    <row r="1593" spans="2:75" x14ac:dyDescent="0.25">
      <c r="B1593" s="7" t="s">
        <v>119</v>
      </c>
      <c r="C1593" s="20">
        <f t="shared" si="235"/>
        <v>1069600</v>
      </c>
      <c r="D1593" s="20">
        <f t="shared" si="236"/>
        <v>1069650</v>
      </c>
      <c r="E1593" s="237">
        <f t="shared" si="228"/>
        <v>50</v>
      </c>
      <c r="F1593" s="242">
        <f t="shared" si="229"/>
        <v>50</v>
      </c>
      <c r="G1593" s="93">
        <v>0</v>
      </c>
      <c r="H1593" s="93"/>
      <c r="I1593" s="93">
        <f>'2100-Pipeline DETAILS RoC'!V697</f>
        <v>50</v>
      </c>
      <c r="J1593" s="475">
        <f t="shared" si="230"/>
        <v>1</v>
      </c>
      <c r="K1593" s="242">
        <v>50</v>
      </c>
      <c r="L1593" s="93"/>
      <c r="M1593" s="93"/>
      <c r="N1593" s="93">
        <f>'2100-Pipeline DETAILS RoC'!AB697</f>
        <v>50</v>
      </c>
      <c r="O1593" s="480">
        <f t="shared" si="231"/>
        <v>1</v>
      </c>
      <c r="P1593" s="242">
        <v>50</v>
      </c>
      <c r="Q1593" s="93"/>
      <c r="R1593" s="93"/>
      <c r="S1593" s="93">
        <f>'2100-Pipeline DETAILS RoC'!AH697</f>
        <v>50</v>
      </c>
      <c r="T1593" s="475">
        <f t="shared" si="232"/>
        <v>1</v>
      </c>
      <c r="U1593" s="242">
        <v>50</v>
      </c>
      <c r="V1593" s="93"/>
      <c r="W1593" s="93"/>
      <c r="X1593" s="93">
        <f>'2100-Pipeline DETAILS RoC'!AR697</f>
        <v>50</v>
      </c>
      <c r="Y1593" s="475">
        <f t="shared" si="233"/>
        <v>1</v>
      </c>
      <c r="Z1593" s="242">
        <v>50</v>
      </c>
      <c r="AA1593" s="93"/>
      <c r="AB1593" s="93"/>
      <c r="AC1593" s="93" t="e">
        <f>'2100-Pipeline DETAILS RoC'!#REF!</f>
        <v>#REF!</v>
      </c>
      <c r="AD1593" s="475" t="e">
        <f t="shared" si="234"/>
        <v>#REF!</v>
      </c>
      <c r="AE1593" s="242">
        <v>50</v>
      </c>
      <c r="AF1593" s="93"/>
      <c r="AG1593" s="93"/>
      <c r="AH1593" s="93"/>
      <c r="AI1593" s="243"/>
      <c r="AJ1593" s="242">
        <v>50</v>
      </c>
      <c r="AK1593" s="93"/>
      <c r="AL1593" s="93"/>
      <c r="AM1593" s="93"/>
      <c r="AN1593" s="243"/>
      <c r="AO1593" s="242">
        <v>50</v>
      </c>
      <c r="AP1593" s="93"/>
      <c r="AQ1593" s="93"/>
      <c r="AR1593" s="93"/>
      <c r="AS1593" s="243"/>
      <c r="AT1593" s="242">
        <v>50</v>
      </c>
      <c r="AU1593" s="93"/>
      <c r="AV1593" s="93"/>
      <c r="AW1593" s="93"/>
      <c r="AX1593" s="243"/>
      <c r="AY1593" s="252">
        <v>50</v>
      </c>
      <c r="AZ1593" s="93"/>
      <c r="BA1593" s="93"/>
      <c r="BB1593" s="93"/>
      <c r="BC1593" s="243"/>
      <c r="BD1593" s="242">
        <v>50</v>
      </c>
      <c r="BE1593" s="93"/>
      <c r="BF1593" s="93"/>
      <c r="BG1593" s="93"/>
      <c r="BH1593" s="243"/>
      <c r="BI1593" s="242">
        <v>50</v>
      </c>
      <c r="BJ1593" s="93"/>
      <c r="BK1593" s="93"/>
      <c r="BL1593" s="93"/>
      <c r="BM1593" s="243"/>
      <c r="BN1593" s="242">
        <v>50</v>
      </c>
      <c r="BO1593" s="93"/>
      <c r="BP1593" s="93"/>
      <c r="BQ1593" s="93"/>
      <c r="BR1593" s="243"/>
      <c r="BS1593" s="242">
        <v>50</v>
      </c>
      <c r="BT1593" s="93"/>
      <c r="BU1593" s="93"/>
      <c r="BV1593" s="93"/>
      <c r="BW1593" s="243"/>
    </row>
    <row r="1594" spans="2:75" x14ac:dyDescent="0.25">
      <c r="B1594" s="7" t="s">
        <v>119</v>
      </c>
      <c r="C1594" s="20">
        <f t="shared" si="235"/>
        <v>1069650</v>
      </c>
      <c r="D1594" s="20">
        <f t="shared" si="236"/>
        <v>1069700</v>
      </c>
      <c r="E1594" s="237">
        <f t="shared" si="228"/>
        <v>50</v>
      </c>
      <c r="F1594" s="242">
        <f t="shared" si="229"/>
        <v>50</v>
      </c>
      <c r="G1594" s="93">
        <v>0</v>
      </c>
      <c r="H1594" s="93"/>
      <c r="I1594" s="93">
        <f>'2100-Pipeline DETAILS RoC'!V698</f>
        <v>0</v>
      </c>
      <c r="J1594" s="475">
        <f t="shared" si="230"/>
        <v>0</v>
      </c>
      <c r="K1594" s="242">
        <v>50</v>
      </c>
      <c r="L1594" s="93"/>
      <c r="M1594" s="93"/>
      <c r="N1594" s="93">
        <f>'2100-Pipeline DETAILS RoC'!AB698</f>
        <v>50</v>
      </c>
      <c r="O1594" s="480">
        <f t="shared" si="231"/>
        <v>1</v>
      </c>
      <c r="P1594" s="242">
        <v>50</v>
      </c>
      <c r="Q1594" s="93"/>
      <c r="R1594" s="93"/>
      <c r="S1594" s="93">
        <f>'2100-Pipeline DETAILS RoC'!AH698</f>
        <v>50</v>
      </c>
      <c r="T1594" s="475">
        <f t="shared" si="232"/>
        <v>1</v>
      </c>
      <c r="U1594" s="242">
        <v>50</v>
      </c>
      <c r="V1594" s="93"/>
      <c r="W1594" s="93"/>
      <c r="X1594" s="93">
        <f>'2100-Pipeline DETAILS RoC'!AR698</f>
        <v>50</v>
      </c>
      <c r="Y1594" s="475">
        <f t="shared" si="233"/>
        <v>1</v>
      </c>
      <c r="Z1594" s="242">
        <v>50</v>
      </c>
      <c r="AA1594" s="93"/>
      <c r="AB1594" s="93"/>
      <c r="AC1594" s="93" t="e">
        <f>'2100-Pipeline DETAILS RoC'!#REF!</f>
        <v>#REF!</v>
      </c>
      <c r="AD1594" s="475" t="e">
        <f t="shared" si="234"/>
        <v>#REF!</v>
      </c>
      <c r="AE1594" s="242">
        <v>50</v>
      </c>
      <c r="AF1594" s="93"/>
      <c r="AG1594" s="93"/>
      <c r="AH1594" s="93"/>
      <c r="AI1594" s="243"/>
      <c r="AJ1594" s="242">
        <v>50</v>
      </c>
      <c r="AK1594" s="93"/>
      <c r="AL1594" s="93"/>
      <c r="AM1594" s="93"/>
      <c r="AN1594" s="243"/>
      <c r="AO1594" s="242">
        <v>50</v>
      </c>
      <c r="AP1594" s="93"/>
      <c r="AQ1594" s="93"/>
      <c r="AR1594" s="93"/>
      <c r="AS1594" s="243"/>
      <c r="AT1594" s="242">
        <v>50</v>
      </c>
      <c r="AU1594" s="93"/>
      <c r="AV1594" s="93"/>
      <c r="AW1594" s="93"/>
      <c r="AX1594" s="243"/>
      <c r="AY1594" s="252">
        <v>50</v>
      </c>
      <c r="AZ1594" s="93"/>
      <c r="BA1594" s="93"/>
      <c r="BB1594" s="93"/>
      <c r="BC1594" s="243"/>
      <c r="BD1594" s="242">
        <v>50</v>
      </c>
      <c r="BE1594" s="93"/>
      <c r="BF1594" s="93"/>
      <c r="BG1594" s="93"/>
      <c r="BH1594" s="243"/>
      <c r="BI1594" s="242">
        <v>50</v>
      </c>
      <c r="BJ1594" s="93"/>
      <c r="BK1594" s="93"/>
      <c r="BL1594" s="93"/>
      <c r="BM1594" s="243"/>
      <c r="BN1594" s="242">
        <v>50</v>
      </c>
      <c r="BO1594" s="93"/>
      <c r="BP1594" s="93"/>
      <c r="BQ1594" s="93"/>
      <c r="BR1594" s="243"/>
      <c r="BS1594" s="242">
        <v>50</v>
      </c>
      <c r="BT1594" s="93"/>
      <c r="BU1594" s="93"/>
      <c r="BV1594" s="93"/>
      <c r="BW1594" s="243"/>
    </row>
    <row r="1595" spans="2:75" x14ac:dyDescent="0.25">
      <c r="B1595" s="7" t="s">
        <v>119</v>
      </c>
      <c r="C1595" s="20">
        <f t="shared" si="235"/>
        <v>1069700</v>
      </c>
      <c r="D1595" s="20">
        <f t="shared" si="236"/>
        <v>1069750</v>
      </c>
      <c r="E1595" s="237">
        <f t="shared" si="228"/>
        <v>50</v>
      </c>
      <c r="F1595" s="242">
        <f t="shared" si="229"/>
        <v>50</v>
      </c>
      <c r="G1595" s="93">
        <v>0</v>
      </c>
      <c r="H1595" s="93"/>
      <c r="I1595" s="93">
        <f>'2100-Pipeline DETAILS RoC'!V699</f>
        <v>50</v>
      </c>
      <c r="J1595" s="475">
        <f t="shared" si="230"/>
        <v>1</v>
      </c>
      <c r="K1595" s="242">
        <v>50</v>
      </c>
      <c r="L1595" s="93"/>
      <c r="M1595" s="93"/>
      <c r="N1595" s="93">
        <f>'2100-Pipeline DETAILS RoC'!AB699</f>
        <v>50</v>
      </c>
      <c r="O1595" s="480">
        <f t="shared" si="231"/>
        <v>1</v>
      </c>
      <c r="P1595" s="242">
        <v>50</v>
      </c>
      <c r="Q1595" s="93"/>
      <c r="R1595" s="93"/>
      <c r="S1595" s="93">
        <f>'2100-Pipeline DETAILS RoC'!AH699</f>
        <v>50</v>
      </c>
      <c r="T1595" s="475">
        <f t="shared" si="232"/>
        <v>1</v>
      </c>
      <c r="U1595" s="242">
        <v>50</v>
      </c>
      <c r="V1595" s="93"/>
      <c r="W1595" s="93"/>
      <c r="X1595" s="93">
        <f>'2100-Pipeline DETAILS RoC'!AR699</f>
        <v>50</v>
      </c>
      <c r="Y1595" s="475">
        <f t="shared" si="233"/>
        <v>1</v>
      </c>
      <c r="Z1595" s="242">
        <v>50</v>
      </c>
      <c r="AA1595" s="93"/>
      <c r="AB1595" s="93"/>
      <c r="AC1595" s="93" t="e">
        <f>'2100-Pipeline DETAILS RoC'!#REF!</f>
        <v>#REF!</v>
      </c>
      <c r="AD1595" s="475" t="e">
        <f t="shared" si="234"/>
        <v>#REF!</v>
      </c>
      <c r="AE1595" s="242">
        <v>50</v>
      </c>
      <c r="AF1595" s="93"/>
      <c r="AG1595" s="93"/>
      <c r="AH1595" s="93"/>
      <c r="AI1595" s="243"/>
      <c r="AJ1595" s="242">
        <v>50</v>
      </c>
      <c r="AK1595" s="93"/>
      <c r="AL1595" s="93"/>
      <c r="AM1595" s="93"/>
      <c r="AN1595" s="243"/>
      <c r="AO1595" s="242">
        <v>50</v>
      </c>
      <c r="AP1595" s="93"/>
      <c r="AQ1595" s="93"/>
      <c r="AR1595" s="93"/>
      <c r="AS1595" s="243"/>
      <c r="AT1595" s="242">
        <v>50</v>
      </c>
      <c r="AU1595" s="93"/>
      <c r="AV1595" s="93"/>
      <c r="AW1595" s="93"/>
      <c r="AX1595" s="243"/>
      <c r="AY1595" s="252">
        <v>50</v>
      </c>
      <c r="AZ1595" s="93"/>
      <c r="BA1595" s="93"/>
      <c r="BB1595" s="93"/>
      <c r="BC1595" s="243"/>
      <c r="BD1595" s="242">
        <v>50</v>
      </c>
      <c r="BE1595" s="93"/>
      <c r="BF1595" s="93"/>
      <c r="BG1595" s="93"/>
      <c r="BH1595" s="243"/>
      <c r="BI1595" s="242">
        <v>50</v>
      </c>
      <c r="BJ1595" s="93"/>
      <c r="BK1595" s="93"/>
      <c r="BL1595" s="93"/>
      <c r="BM1595" s="243"/>
      <c r="BN1595" s="242">
        <v>50</v>
      </c>
      <c r="BO1595" s="93"/>
      <c r="BP1595" s="93"/>
      <c r="BQ1595" s="93"/>
      <c r="BR1595" s="243"/>
      <c r="BS1595" s="242">
        <v>50</v>
      </c>
      <c r="BT1595" s="93"/>
      <c r="BU1595" s="93"/>
      <c r="BV1595" s="93"/>
      <c r="BW1595" s="243"/>
    </row>
    <row r="1596" spans="2:75" x14ac:dyDescent="0.25">
      <c r="B1596" s="7" t="s">
        <v>119</v>
      </c>
      <c r="C1596" s="20">
        <f t="shared" si="235"/>
        <v>1069750</v>
      </c>
      <c r="D1596" s="20">
        <f t="shared" si="236"/>
        <v>1069800</v>
      </c>
      <c r="E1596" s="237">
        <f t="shared" si="228"/>
        <v>50</v>
      </c>
      <c r="F1596" s="242">
        <f t="shared" si="229"/>
        <v>50</v>
      </c>
      <c r="G1596" s="93">
        <v>0</v>
      </c>
      <c r="H1596" s="93"/>
      <c r="I1596" s="93">
        <f>'2100-Pipeline DETAILS RoC'!V700</f>
        <v>50</v>
      </c>
      <c r="J1596" s="475">
        <f t="shared" si="230"/>
        <v>1</v>
      </c>
      <c r="K1596" s="242">
        <v>50</v>
      </c>
      <c r="L1596" s="93"/>
      <c r="M1596" s="93"/>
      <c r="N1596" s="93">
        <f>'2100-Pipeline DETAILS RoC'!AB700</f>
        <v>50</v>
      </c>
      <c r="O1596" s="480">
        <f t="shared" si="231"/>
        <v>1</v>
      </c>
      <c r="P1596" s="242">
        <v>50</v>
      </c>
      <c r="Q1596" s="93"/>
      <c r="R1596" s="93"/>
      <c r="S1596" s="93">
        <f>'2100-Pipeline DETAILS RoC'!AH700</f>
        <v>50</v>
      </c>
      <c r="T1596" s="475">
        <f t="shared" si="232"/>
        <v>1</v>
      </c>
      <c r="U1596" s="242">
        <v>50</v>
      </c>
      <c r="V1596" s="93"/>
      <c r="W1596" s="93"/>
      <c r="X1596" s="93">
        <f>'2100-Pipeline DETAILS RoC'!AR700</f>
        <v>50</v>
      </c>
      <c r="Y1596" s="475">
        <f t="shared" si="233"/>
        <v>1</v>
      </c>
      <c r="Z1596" s="242">
        <v>50</v>
      </c>
      <c r="AA1596" s="93"/>
      <c r="AB1596" s="93"/>
      <c r="AC1596" s="93" t="e">
        <f>'2100-Pipeline DETAILS RoC'!#REF!</f>
        <v>#REF!</v>
      </c>
      <c r="AD1596" s="475" t="e">
        <f t="shared" si="234"/>
        <v>#REF!</v>
      </c>
      <c r="AE1596" s="242">
        <v>50</v>
      </c>
      <c r="AF1596" s="93"/>
      <c r="AG1596" s="93"/>
      <c r="AH1596" s="93"/>
      <c r="AI1596" s="243"/>
      <c r="AJ1596" s="242">
        <v>50</v>
      </c>
      <c r="AK1596" s="93"/>
      <c r="AL1596" s="93"/>
      <c r="AM1596" s="93"/>
      <c r="AN1596" s="243"/>
      <c r="AO1596" s="242">
        <v>50</v>
      </c>
      <c r="AP1596" s="93"/>
      <c r="AQ1596" s="93"/>
      <c r="AR1596" s="93"/>
      <c r="AS1596" s="243"/>
      <c r="AT1596" s="242">
        <v>50</v>
      </c>
      <c r="AU1596" s="93"/>
      <c r="AV1596" s="93"/>
      <c r="AW1596" s="93"/>
      <c r="AX1596" s="243"/>
      <c r="AY1596" s="252">
        <v>50</v>
      </c>
      <c r="AZ1596" s="93"/>
      <c r="BA1596" s="93"/>
      <c r="BB1596" s="93"/>
      <c r="BC1596" s="243"/>
      <c r="BD1596" s="242">
        <v>50</v>
      </c>
      <c r="BE1596" s="93"/>
      <c r="BF1596" s="93"/>
      <c r="BG1596" s="93"/>
      <c r="BH1596" s="243"/>
      <c r="BI1596" s="242">
        <v>50</v>
      </c>
      <c r="BJ1596" s="93"/>
      <c r="BK1596" s="93"/>
      <c r="BL1596" s="93"/>
      <c r="BM1596" s="243"/>
      <c r="BN1596" s="242">
        <v>50</v>
      </c>
      <c r="BO1596" s="93"/>
      <c r="BP1596" s="93"/>
      <c r="BQ1596" s="93"/>
      <c r="BR1596" s="243"/>
      <c r="BS1596" s="242">
        <v>50</v>
      </c>
      <c r="BT1596" s="93"/>
      <c r="BU1596" s="93"/>
      <c r="BV1596" s="93"/>
      <c r="BW1596" s="243"/>
    </row>
    <row r="1597" spans="2:75" x14ac:dyDescent="0.25">
      <c r="B1597" s="7" t="s">
        <v>119</v>
      </c>
      <c r="C1597" s="20">
        <f t="shared" si="235"/>
        <v>1069800</v>
      </c>
      <c r="D1597" s="20">
        <f t="shared" si="236"/>
        <v>1069850</v>
      </c>
      <c r="E1597" s="237">
        <f t="shared" si="228"/>
        <v>50</v>
      </c>
      <c r="F1597" s="242">
        <f t="shared" si="229"/>
        <v>50</v>
      </c>
      <c r="G1597" s="93">
        <v>0</v>
      </c>
      <c r="H1597" s="93"/>
      <c r="I1597" s="93">
        <f>'2100-Pipeline DETAILS RoC'!V701</f>
        <v>50</v>
      </c>
      <c r="J1597" s="475">
        <f t="shared" si="230"/>
        <v>1</v>
      </c>
      <c r="K1597" s="242">
        <v>50</v>
      </c>
      <c r="L1597" s="93"/>
      <c r="M1597" s="93"/>
      <c r="N1597" s="93">
        <f>'2100-Pipeline DETAILS RoC'!AB701</f>
        <v>50</v>
      </c>
      <c r="O1597" s="480">
        <f t="shared" si="231"/>
        <v>1</v>
      </c>
      <c r="P1597" s="242">
        <v>50</v>
      </c>
      <c r="Q1597" s="93"/>
      <c r="R1597" s="93"/>
      <c r="S1597" s="93">
        <f>'2100-Pipeline DETAILS RoC'!AH701</f>
        <v>50</v>
      </c>
      <c r="T1597" s="475">
        <f t="shared" si="232"/>
        <v>1</v>
      </c>
      <c r="U1597" s="242">
        <v>50</v>
      </c>
      <c r="V1597" s="93"/>
      <c r="W1597" s="93"/>
      <c r="X1597" s="93">
        <f>'2100-Pipeline DETAILS RoC'!AR701</f>
        <v>50</v>
      </c>
      <c r="Y1597" s="475">
        <f t="shared" si="233"/>
        <v>1</v>
      </c>
      <c r="Z1597" s="242">
        <v>50</v>
      </c>
      <c r="AA1597" s="93"/>
      <c r="AB1597" s="93"/>
      <c r="AC1597" s="93" t="e">
        <f>'2100-Pipeline DETAILS RoC'!#REF!</f>
        <v>#REF!</v>
      </c>
      <c r="AD1597" s="475" t="e">
        <f t="shared" si="234"/>
        <v>#REF!</v>
      </c>
      <c r="AE1597" s="242">
        <v>50</v>
      </c>
      <c r="AF1597" s="93"/>
      <c r="AG1597" s="93"/>
      <c r="AH1597" s="93"/>
      <c r="AI1597" s="243"/>
      <c r="AJ1597" s="242">
        <v>50</v>
      </c>
      <c r="AK1597" s="93"/>
      <c r="AL1597" s="93"/>
      <c r="AM1597" s="93"/>
      <c r="AN1597" s="243"/>
      <c r="AO1597" s="242">
        <v>50</v>
      </c>
      <c r="AP1597" s="93"/>
      <c r="AQ1597" s="93"/>
      <c r="AR1597" s="93"/>
      <c r="AS1597" s="243"/>
      <c r="AT1597" s="242">
        <v>50</v>
      </c>
      <c r="AU1597" s="93"/>
      <c r="AV1597" s="93"/>
      <c r="AW1597" s="93"/>
      <c r="AX1597" s="243"/>
      <c r="AY1597" s="252">
        <v>50</v>
      </c>
      <c r="AZ1597" s="93"/>
      <c r="BA1597" s="93"/>
      <c r="BB1597" s="93"/>
      <c r="BC1597" s="243"/>
      <c r="BD1597" s="242">
        <v>50</v>
      </c>
      <c r="BE1597" s="93"/>
      <c r="BF1597" s="93"/>
      <c r="BG1597" s="93"/>
      <c r="BH1597" s="243"/>
      <c r="BI1597" s="242">
        <v>50</v>
      </c>
      <c r="BJ1597" s="93"/>
      <c r="BK1597" s="93"/>
      <c r="BL1597" s="93"/>
      <c r="BM1597" s="243"/>
      <c r="BN1597" s="242">
        <v>50</v>
      </c>
      <c r="BO1597" s="93"/>
      <c r="BP1597" s="93"/>
      <c r="BQ1597" s="93"/>
      <c r="BR1597" s="243"/>
      <c r="BS1597" s="242">
        <v>50</v>
      </c>
      <c r="BT1597" s="93"/>
      <c r="BU1597" s="93"/>
      <c r="BV1597" s="93"/>
      <c r="BW1597" s="243"/>
    </row>
    <row r="1598" spans="2:75" x14ac:dyDescent="0.25">
      <c r="B1598" s="7" t="s">
        <v>119</v>
      </c>
      <c r="C1598" s="20">
        <f t="shared" si="235"/>
        <v>1069850</v>
      </c>
      <c r="D1598" s="20">
        <f t="shared" si="236"/>
        <v>1069900</v>
      </c>
      <c r="E1598" s="237">
        <f t="shared" si="228"/>
        <v>50</v>
      </c>
      <c r="F1598" s="242">
        <f t="shared" si="229"/>
        <v>50</v>
      </c>
      <c r="G1598" s="93">
        <v>0</v>
      </c>
      <c r="H1598" s="93"/>
      <c r="I1598" s="93">
        <f>'2100-Pipeline DETAILS RoC'!V702</f>
        <v>50</v>
      </c>
      <c r="J1598" s="475">
        <f t="shared" si="230"/>
        <v>1</v>
      </c>
      <c r="K1598" s="242">
        <v>50</v>
      </c>
      <c r="L1598" s="93"/>
      <c r="M1598" s="93"/>
      <c r="N1598" s="93">
        <f>'2100-Pipeline DETAILS RoC'!AB702</f>
        <v>50</v>
      </c>
      <c r="O1598" s="480">
        <f t="shared" si="231"/>
        <v>1</v>
      </c>
      <c r="P1598" s="242">
        <v>50</v>
      </c>
      <c r="Q1598" s="93"/>
      <c r="R1598" s="93"/>
      <c r="S1598" s="93">
        <f>'2100-Pipeline DETAILS RoC'!AH702</f>
        <v>50</v>
      </c>
      <c r="T1598" s="475">
        <f t="shared" si="232"/>
        <v>1</v>
      </c>
      <c r="U1598" s="242">
        <v>50</v>
      </c>
      <c r="V1598" s="93"/>
      <c r="W1598" s="93"/>
      <c r="X1598" s="93">
        <f>'2100-Pipeline DETAILS RoC'!AR702</f>
        <v>50</v>
      </c>
      <c r="Y1598" s="475">
        <f t="shared" si="233"/>
        <v>1</v>
      </c>
      <c r="Z1598" s="242">
        <v>50</v>
      </c>
      <c r="AA1598" s="93"/>
      <c r="AB1598" s="93"/>
      <c r="AC1598" s="93" t="e">
        <f>'2100-Pipeline DETAILS RoC'!#REF!</f>
        <v>#REF!</v>
      </c>
      <c r="AD1598" s="475" t="e">
        <f t="shared" si="234"/>
        <v>#REF!</v>
      </c>
      <c r="AE1598" s="242">
        <v>50</v>
      </c>
      <c r="AF1598" s="93"/>
      <c r="AG1598" s="93"/>
      <c r="AH1598" s="93"/>
      <c r="AI1598" s="243"/>
      <c r="AJ1598" s="242">
        <v>50</v>
      </c>
      <c r="AK1598" s="93"/>
      <c r="AL1598" s="93"/>
      <c r="AM1598" s="93"/>
      <c r="AN1598" s="243"/>
      <c r="AO1598" s="242">
        <v>50</v>
      </c>
      <c r="AP1598" s="93"/>
      <c r="AQ1598" s="93"/>
      <c r="AR1598" s="93"/>
      <c r="AS1598" s="243"/>
      <c r="AT1598" s="242">
        <v>50</v>
      </c>
      <c r="AU1598" s="93"/>
      <c r="AV1598" s="93"/>
      <c r="AW1598" s="93"/>
      <c r="AX1598" s="243"/>
      <c r="AY1598" s="252">
        <v>50</v>
      </c>
      <c r="AZ1598" s="93"/>
      <c r="BA1598" s="93"/>
      <c r="BB1598" s="93"/>
      <c r="BC1598" s="243"/>
      <c r="BD1598" s="242">
        <v>50</v>
      </c>
      <c r="BE1598" s="93"/>
      <c r="BF1598" s="93"/>
      <c r="BG1598" s="93"/>
      <c r="BH1598" s="243"/>
      <c r="BI1598" s="242">
        <v>50</v>
      </c>
      <c r="BJ1598" s="93"/>
      <c r="BK1598" s="93"/>
      <c r="BL1598" s="93"/>
      <c r="BM1598" s="243"/>
      <c r="BN1598" s="242">
        <v>50</v>
      </c>
      <c r="BO1598" s="93"/>
      <c r="BP1598" s="93"/>
      <c r="BQ1598" s="93"/>
      <c r="BR1598" s="243"/>
      <c r="BS1598" s="242">
        <v>50</v>
      </c>
      <c r="BT1598" s="93"/>
      <c r="BU1598" s="93"/>
      <c r="BV1598" s="93"/>
      <c r="BW1598" s="243"/>
    </row>
    <row r="1599" spans="2:75" x14ac:dyDescent="0.25">
      <c r="B1599" s="7" t="s">
        <v>119</v>
      </c>
      <c r="C1599" s="20">
        <f t="shared" si="235"/>
        <v>1069900</v>
      </c>
      <c r="D1599" s="20">
        <f t="shared" si="236"/>
        <v>1069950</v>
      </c>
      <c r="E1599" s="237">
        <f t="shared" si="228"/>
        <v>50</v>
      </c>
      <c r="F1599" s="242">
        <f t="shared" si="229"/>
        <v>50</v>
      </c>
      <c r="G1599" s="93">
        <v>0</v>
      </c>
      <c r="H1599" s="93"/>
      <c r="I1599" s="93">
        <f>'2100-Pipeline DETAILS RoC'!V703</f>
        <v>50</v>
      </c>
      <c r="J1599" s="475">
        <f t="shared" si="230"/>
        <v>1</v>
      </c>
      <c r="K1599" s="242">
        <v>50</v>
      </c>
      <c r="L1599" s="93"/>
      <c r="M1599" s="93"/>
      <c r="N1599" s="93">
        <f>'2100-Pipeline DETAILS RoC'!AB703</f>
        <v>50</v>
      </c>
      <c r="O1599" s="480">
        <f t="shared" si="231"/>
        <v>1</v>
      </c>
      <c r="P1599" s="242">
        <v>50</v>
      </c>
      <c r="Q1599" s="93"/>
      <c r="R1599" s="93"/>
      <c r="S1599" s="93">
        <f>'2100-Pipeline DETAILS RoC'!AH703</f>
        <v>50</v>
      </c>
      <c r="T1599" s="475">
        <f t="shared" si="232"/>
        <v>1</v>
      </c>
      <c r="U1599" s="242">
        <v>50</v>
      </c>
      <c r="V1599" s="93"/>
      <c r="W1599" s="93"/>
      <c r="X1599" s="93">
        <f>'2100-Pipeline DETAILS RoC'!AR703</f>
        <v>50</v>
      </c>
      <c r="Y1599" s="475">
        <f t="shared" si="233"/>
        <v>1</v>
      </c>
      <c r="Z1599" s="242">
        <v>50</v>
      </c>
      <c r="AA1599" s="93"/>
      <c r="AB1599" s="93"/>
      <c r="AC1599" s="93" t="e">
        <f>'2100-Pipeline DETAILS RoC'!#REF!</f>
        <v>#REF!</v>
      </c>
      <c r="AD1599" s="475" t="e">
        <f t="shared" si="234"/>
        <v>#REF!</v>
      </c>
      <c r="AE1599" s="242">
        <v>50</v>
      </c>
      <c r="AF1599" s="93"/>
      <c r="AG1599" s="93"/>
      <c r="AH1599" s="93"/>
      <c r="AI1599" s="243"/>
      <c r="AJ1599" s="242">
        <v>50</v>
      </c>
      <c r="AK1599" s="93"/>
      <c r="AL1599" s="93"/>
      <c r="AM1599" s="93"/>
      <c r="AN1599" s="243"/>
      <c r="AO1599" s="242">
        <v>50</v>
      </c>
      <c r="AP1599" s="93"/>
      <c r="AQ1599" s="93"/>
      <c r="AR1599" s="93"/>
      <c r="AS1599" s="243"/>
      <c r="AT1599" s="242">
        <v>50</v>
      </c>
      <c r="AU1599" s="93"/>
      <c r="AV1599" s="93"/>
      <c r="AW1599" s="93"/>
      <c r="AX1599" s="243"/>
      <c r="AY1599" s="252">
        <v>50</v>
      </c>
      <c r="AZ1599" s="93"/>
      <c r="BA1599" s="93"/>
      <c r="BB1599" s="93"/>
      <c r="BC1599" s="243"/>
      <c r="BD1599" s="242">
        <v>50</v>
      </c>
      <c r="BE1599" s="93"/>
      <c r="BF1599" s="93"/>
      <c r="BG1599" s="93"/>
      <c r="BH1599" s="243"/>
      <c r="BI1599" s="242">
        <v>50</v>
      </c>
      <c r="BJ1599" s="93"/>
      <c r="BK1599" s="93"/>
      <c r="BL1599" s="93"/>
      <c r="BM1599" s="243"/>
      <c r="BN1599" s="242">
        <v>50</v>
      </c>
      <c r="BO1599" s="93"/>
      <c r="BP1599" s="93"/>
      <c r="BQ1599" s="93"/>
      <c r="BR1599" s="243"/>
      <c r="BS1599" s="242">
        <v>50</v>
      </c>
      <c r="BT1599" s="93"/>
      <c r="BU1599" s="93"/>
      <c r="BV1599" s="93"/>
      <c r="BW1599" s="243"/>
    </row>
    <row r="1600" spans="2:75" x14ac:dyDescent="0.25">
      <c r="B1600" s="7" t="s">
        <v>119</v>
      </c>
      <c r="C1600" s="20">
        <f t="shared" si="235"/>
        <v>1069950</v>
      </c>
      <c r="D1600" s="20">
        <f t="shared" si="236"/>
        <v>1070000</v>
      </c>
      <c r="E1600" s="237">
        <f t="shared" si="228"/>
        <v>50</v>
      </c>
      <c r="F1600" s="242">
        <f t="shared" si="229"/>
        <v>50</v>
      </c>
      <c r="G1600" s="93">
        <v>0</v>
      </c>
      <c r="H1600" s="93"/>
      <c r="I1600" s="93">
        <f>'2100-Pipeline DETAILS RoC'!V704</f>
        <v>50</v>
      </c>
      <c r="J1600" s="475">
        <f t="shared" si="230"/>
        <v>1</v>
      </c>
      <c r="K1600" s="242">
        <v>50</v>
      </c>
      <c r="L1600" s="93"/>
      <c r="M1600" s="93"/>
      <c r="N1600" s="93">
        <f>'2100-Pipeline DETAILS RoC'!AB704</f>
        <v>50</v>
      </c>
      <c r="O1600" s="480">
        <f t="shared" si="231"/>
        <v>1</v>
      </c>
      <c r="P1600" s="242">
        <v>50</v>
      </c>
      <c r="Q1600" s="93"/>
      <c r="R1600" s="93"/>
      <c r="S1600" s="93">
        <f>'2100-Pipeline DETAILS RoC'!AH704</f>
        <v>50</v>
      </c>
      <c r="T1600" s="475">
        <f t="shared" si="232"/>
        <v>1</v>
      </c>
      <c r="U1600" s="242">
        <v>50</v>
      </c>
      <c r="V1600" s="93"/>
      <c r="W1600" s="93"/>
      <c r="X1600" s="93">
        <f>'2100-Pipeline DETAILS RoC'!AR704</f>
        <v>50</v>
      </c>
      <c r="Y1600" s="475">
        <f t="shared" si="233"/>
        <v>1</v>
      </c>
      <c r="Z1600" s="242">
        <v>50</v>
      </c>
      <c r="AA1600" s="93"/>
      <c r="AB1600" s="93"/>
      <c r="AC1600" s="93" t="e">
        <f>'2100-Pipeline DETAILS RoC'!#REF!</f>
        <v>#REF!</v>
      </c>
      <c r="AD1600" s="475" t="e">
        <f t="shared" si="234"/>
        <v>#REF!</v>
      </c>
      <c r="AE1600" s="242">
        <v>50</v>
      </c>
      <c r="AF1600" s="93"/>
      <c r="AG1600" s="93"/>
      <c r="AH1600" s="93"/>
      <c r="AI1600" s="243"/>
      <c r="AJ1600" s="242">
        <v>50</v>
      </c>
      <c r="AK1600" s="93"/>
      <c r="AL1600" s="93"/>
      <c r="AM1600" s="93"/>
      <c r="AN1600" s="243"/>
      <c r="AO1600" s="242">
        <v>50</v>
      </c>
      <c r="AP1600" s="93"/>
      <c r="AQ1600" s="93"/>
      <c r="AR1600" s="93"/>
      <c r="AS1600" s="243"/>
      <c r="AT1600" s="242">
        <v>50</v>
      </c>
      <c r="AU1600" s="93"/>
      <c r="AV1600" s="93"/>
      <c r="AW1600" s="93"/>
      <c r="AX1600" s="243"/>
      <c r="AY1600" s="252">
        <v>50</v>
      </c>
      <c r="AZ1600" s="93"/>
      <c r="BA1600" s="93"/>
      <c r="BB1600" s="93"/>
      <c r="BC1600" s="243"/>
      <c r="BD1600" s="242">
        <v>50</v>
      </c>
      <c r="BE1600" s="93"/>
      <c r="BF1600" s="93"/>
      <c r="BG1600" s="93"/>
      <c r="BH1600" s="243"/>
      <c r="BI1600" s="242">
        <v>50</v>
      </c>
      <c r="BJ1600" s="93"/>
      <c r="BK1600" s="93"/>
      <c r="BL1600" s="93"/>
      <c r="BM1600" s="243"/>
      <c r="BN1600" s="242">
        <v>50</v>
      </c>
      <c r="BO1600" s="93"/>
      <c r="BP1600" s="93"/>
      <c r="BQ1600" s="93"/>
      <c r="BR1600" s="243"/>
      <c r="BS1600" s="242">
        <v>50</v>
      </c>
      <c r="BT1600" s="93"/>
      <c r="BU1600" s="93"/>
      <c r="BV1600" s="93"/>
      <c r="BW1600" s="243"/>
    </row>
    <row r="1601" spans="2:75" x14ac:dyDescent="0.25">
      <c r="B1601" s="7" t="s">
        <v>119</v>
      </c>
      <c r="C1601" s="20">
        <f t="shared" si="235"/>
        <v>1070000</v>
      </c>
      <c r="D1601" s="20">
        <f t="shared" si="236"/>
        <v>1070050</v>
      </c>
      <c r="E1601" s="237">
        <f t="shared" si="228"/>
        <v>50</v>
      </c>
      <c r="F1601" s="242">
        <f t="shared" si="229"/>
        <v>50</v>
      </c>
      <c r="G1601" s="93">
        <v>0</v>
      </c>
      <c r="H1601" s="93"/>
      <c r="I1601" s="93">
        <f>'2100-Pipeline DETAILS RoC'!V705</f>
        <v>50</v>
      </c>
      <c r="J1601" s="475">
        <f t="shared" si="230"/>
        <v>1</v>
      </c>
      <c r="K1601" s="242">
        <v>50</v>
      </c>
      <c r="L1601" s="93"/>
      <c r="M1601" s="93"/>
      <c r="N1601" s="93">
        <f>'2100-Pipeline DETAILS RoC'!AB705</f>
        <v>50</v>
      </c>
      <c r="O1601" s="480">
        <f t="shared" si="231"/>
        <v>1</v>
      </c>
      <c r="P1601" s="242">
        <v>50</v>
      </c>
      <c r="Q1601" s="93"/>
      <c r="R1601" s="93"/>
      <c r="S1601" s="93">
        <f>'2100-Pipeline DETAILS RoC'!AH705</f>
        <v>50</v>
      </c>
      <c r="T1601" s="475">
        <f t="shared" si="232"/>
        <v>1</v>
      </c>
      <c r="U1601" s="242">
        <v>50</v>
      </c>
      <c r="V1601" s="93"/>
      <c r="W1601" s="93"/>
      <c r="X1601" s="93">
        <f>'2100-Pipeline DETAILS RoC'!AR705</f>
        <v>50</v>
      </c>
      <c r="Y1601" s="475">
        <f t="shared" si="233"/>
        <v>1</v>
      </c>
      <c r="Z1601" s="242">
        <v>50</v>
      </c>
      <c r="AA1601" s="93"/>
      <c r="AB1601" s="93"/>
      <c r="AC1601" s="93" t="e">
        <f>'2100-Pipeline DETAILS RoC'!#REF!</f>
        <v>#REF!</v>
      </c>
      <c r="AD1601" s="475" t="e">
        <f t="shared" si="234"/>
        <v>#REF!</v>
      </c>
      <c r="AE1601" s="242">
        <v>50</v>
      </c>
      <c r="AF1601" s="93"/>
      <c r="AG1601" s="93"/>
      <c r="AH1601" s="93"/>
      <c r="AI1601" s="243"/>
      <c r="AJ1601" s="242">
        <v>50</v>
      </c>
      <c r="AK1601" s="93"/>
      <c r="AL1601" s="93"/>
      <c r="AM1601" s="93"/>
      <c r="AN1601" s="243"/>
      <c r="AO1601" s="242">
        <v>50</v>
      </c>
      <c r="AP1601" s="93"/>
      <c r="AQ1601" s="93"/>
      <c r="AR1601" s="93"/>
      <c r="AS1601" s="243"/>
      <c r="AT1601" s="242">
        <v>50</v>
      </c>
      <c r="AU1601" s="93"/>
      <c r="AV1601" s="93"/>
      <c r="AW1601" s="93"/>
      <c r="AX1601" s="243"/>
      <c r="AY1601" s="252">
        <v>50</v>
      </c>
      <c r="AZ1601" s="93"/>
      <c r="BA1601" s="93"/>
      <c r="BB1601" s="93"/>
      <c r="BC1601" s="243"/>
      <c r="BD1601" s="242">
        <v>50</v>
      </c>
      <c r="BE1601" s="93"/>
      <c r="BF1601" s="93"/>
      <c r="BG1601" s="93"/>
      <c r="BH1601" s="243"/>
      <c r="BI1601" s="242">
        <v>50</v>
      </c>
      <c r="BJ1601" s="93"/>
      <c r="BK1601" s="93"/>
      <c r="BL1601" s="93"/>
      <c r="BM1601" s="243"/>
      <c r="BN1601" s="242">
        <v>50</v>
      </c>
      <c r="BO1601" s="93"/>
      <c r="BP1601" s="93"/>
      <c r="BQ1601" s="93"/>
      <c r="BR1601" s="243"/>
      <c r="BS1601" s="242">
        <v>50</v>
      </c>
      <c r="BT1601" s="93"/>
      <c r="BU1601" s="93"/>
      <c r="BV1601" s="93"/>
      <c r="BW1601" s="243"/>
    </row>
    <row r="1602" spans="2:75" x14ac:dyDescent="0.25">
      <c r="B1602" s="7" t="s">
        <v>119</v>
      </c>
      <c r="C1602" s="20">
        <f t="shared" si="235"/>
        <v>1070050</v>
      </c>
      <c r="D1602" s="20">
        <f t="shared" si="236"/>
        <v>1070100</v>
      </c>
      <c r="E1602" s="237">
        <f t="shared" si="228"/>
        <v>50</v>
      </c>
      <c r="F1602" s="242">
        <f t="shared" si="229"/>
        <v>50</v>
      </c>
      <c r="G1602" s="93">
        <v>0</v>
      </c>
      <c r="H1602" s="93"/>
      <c r="I1602" s="93">
        <f>'2100-Pipeline DETAILS RoC'!V706</f>
        <v>20</v>
      </c>
      <c r="J1602" s="475">
        <f t="shared" si="230"/>
        <v>0.4</v>
      </c>
      <c r="K1602" s="242">
        <v>50</v>
      </c>
      <c r="L1602" s="93"/>
      <c r="M1602" s="93"/>
      <c r="N1602" s="93">
        <f>'2100-Pipeline DETAILS RoC'!AB706</f>
        <v>20</v>
      </c>
      <c r="O1602" s="480">
        <f t="shared" si="231"/>
        <v>0.4</v>
      </c>
      <c r="P1602" s="242">
        <v>50</v>
      </c>
      <c r="Q1602" s="93"/>
      <c r="R1602" s="93"/>
      <c r="S1602" s="93">
        <f>'2100-Pipeline DETAILS RoC'!AH706</f>
        <v>20</v>
      </c>
      <c r="T1602" s="475">
        <f t="shared" si="232"/>
        <v>0.4</v>
      </c>
      <c r="U1602" s="242">
        <v>50</v>
      </c>
      <c r="V1602" s="93"/>
      <c r="W1602" s="93"/>
      <c r="X1602" s="93">
        <f>'2100-Pipeline DETAILS RoC'!AR706</f>
        <v>20</v>
      </c>
      <c r="Y1602" s="475">
        <f t="shared" si="233"/>
        <v>0.4</v>
      </c>
      <c r="Z1602" s="242">
        <v>50</v>
      </c>
      <c r="AA1602" s="93"/>
      <c r="AB1602" s="93"/>
      <c r="AC1602" s="93" t="e">
        <f>'2100-Pipeline DETAILS RoC'!#REF!</f>
        <v>#REF!</v>
      </c>
      <c r="AD1602" s="475" t="e">
        <f t="shared" si="234"/>
        <v>#REF!</v>
      </c>
      <c r="AE1602" s="242">
        <v>50</v>
      </c>
      <c r="AF1602" s="93"/>
      <c r="AG1602" s="93"/>
      <c r="AH1602" s="93"/>
      <c r="AI1602" s="243"/>
      <c r="AJ1602" s="242">
        <v>50</v>
      </c>
      <c r="AK1602" s="93"/>
      <c r="AL1602" s="93"/>
      <c r="AM1602" s="93"/>
      <c r="AN1602" s="243"/>
      <c r="AO1602" s="242">
        <v>50</v>
      </c>
      <c r="AP1602" s="93"/>
      <c r="AQ1602" s="93"/>
      <c r="AR1602" s="93"/>
      <c r="AS1602" s="243"/>
      <c r="AT1602" s="242">
        <v>50</v>
      </c>
      <c r="AU1602" s="93"/>
      <c r="AV1602" s="93"/>
      <c r="AW1602" s="93"/>
      <c r="AX1602" s="243"/>
      <c r="AY1602" s="252">
        <v>50</v>
      </c>
      <c r="AZ1602" s="93"/>
      <c r="BA1602" s="93"/>
      <c r="BB1602" s="93"/>
      <c r="BC1602" s="243"/>
      <c r="BD1602" s="242">
        <v>50</v>
      </c>
      <c r="BE1602" s="93"/>
      <c r="BF1602" s="93"/>
      <c r="BG1602" s="93"/>
      <c r="BH1602" s="243"/>
      <c r="BI1602" s="242">
        <v>50</v>
      </c>
      <c r="BJ1602" s="93"/>
      <c r="BK1602" s="93"/>
      <c r="BL1602" s="93"/>
      <c r="BM1602" s="243"/>
      <c r="BN1602" s="242">
        <v>50</v>
      </c>
      <c r="BO1602" s="93"/>
      <c r="BP1602" s="93"/>
      <c r="BQ1602" s="93"/>
      <c r="BR1602" s="243"/>
      <c r="BS1602" s="242">
        <v>50</v>
      </c>
      <c r="BT1602" s="93"/>
      <c r="BU1602" s="93"/>
      <c r="BV1602" s="93"/>
      <c r="BW1602" s="243"/>
    </row>
    <row r="1603" spans="2:75" x14ac:dyDescent="0.25">
      <c r="B1603" s="7" t="s">
        <v>119</v>
      </c>
      <c r="C1603" s="20">
        <f t="shared" si="235"/>
        <v>1070100</v>
      </c>
      <c r="D1603" s="20">
        <f t="shared" si="236"/>
        <v>1070150</v>
      </c>
      <c r="E1603" s="237">
        <f t="shared" si="228"/>
        <v>50</v>
      </c>
      <c r="F1603" s="242">
        <f t="shared" si="229"/>
        <v>50</v>
      </c>
      <c r="G1603" s="93">
        <v>0</v>
      </c>
      <c r="H1603" s="93"/>
      <c r="I1603" s="93">
        <f>'2100-Pipeline DETAILS RoC'!V707</f>
        <v>0</v>
      </c>
      <c r="J1603" s="475">
        <f t="shared" si="230"/>
        <v>0</v>
      </c>
      <c r="K1603" s="242">
        <v>50</v>
      </c>
      <c r="L1603" s="93"/>
      <c r="M1603" s="93"/>
      <c r="N1603" s="93">
        <f>'2100-Pipeline DETAILS RoC'!AB707</f>
        <v>80</v>
      </c>
      <c r="O1603" s="480">
        <f t="shared" si="231"/>
        <v>1.6</v>
      </c>
      <c r="P1603" s="242">
        <v>50</v>
      </c>
      <c r="Q1603" s="93"/>
      <c r="R1603" s="93"/>
      <c r="S1603" s="93">
        <f>'2100-Pipeline DETAILS RoC'!AH707</f>
        <v>80</v>
      </c>
      <c r="T1603" s="475">
        <f t="shared" si="232"/>
        <v>1.6</v>
      </c>
      <c r="U1603" s="242">
        <v>50</v>
      </c>
      <c r="V1603" s="93"/>
      <c r="W1603" s="93"/>
      <c r="X1603" s="93">
        <f>'2100-Pipeline DETAILS RoC'!AR707</f>
        <v>80</v>
      </c>
      <c r="Y1603" s="475">
        <f t="shared" si="233"/>
        <v>1.6</v>
      </c>
      <c r="Z1603" s="242">
        <v>50</v>
      </c>
      <c r="AA1603" s="93"/>
      <c r="AB1603" s="93"/>
      <c r="AC1603" s="93" t="e">
        <f>'2100-Pipeline DETAILS RoC'!#REF!</f>
        <v>#REF!</v>
      </c>
      <c r="AD1603" s="475" t="e">
        <f t="shared" si="234"/>
        <v>#REF!</v>
      </c>
      <c r="AE1603" s="242">
        <v>50</v>
      </c>
      <c r="AF1603" s="93"/>
      <c r="AG1603" s="93"/>
      <c r="AH1603" s="93"/>
      <c r="AI1603" s="243"/>
      <c r="AJ1603" s="242">
        <v>50</v>
      </c>
      <c r="AK1603" s="93"/>
      <c r="AL1603" s="93"/>
      <c r="AM1603" s="93"/>
      <c r="AN1603" s="243"/>
      <c r="AO1603" s="242">
        <v>50</v>
      </c>
      <c r="AP1603" s="93"/>
      <c r="AQ1603" s="93"/>
      <c r="AR1603" s="93"/>
      <c r="AS1603" s="243"/>
      <c r="AT1603" s="242">
        <v>50</v>
      </c>
      <c r="AU1603" s="93"/>
      <c r="AV1603" s="93"/>
      <c r="AW1603" s="93"/>
      <c r="AX1603" s="243"/>
      <c r="AY1603" s="252">
        <v>50</v>
      </c>
      <c r="AZ1603" s="93"/>
      <c r="BA1603" s="93"/>
      <c r="BB1603" s="93"/>
      <c r="BC1603" s="243"/>
      <c r="BD1603" s="242">
        <v>50</v>
      </c>
      <c r="BE1603" s="93"/>
      <c r="BF1603" s="93"/>
      <c r="BG1603" s="93"/>
      <c r="BH1603" s="243"/>
      <c r="BI1603" s="242">
        <v>50</v>
      </c>
      <c r="BJ1603" s="93"/>
      <c r="BK1603" s="93"/>
      <c r="BL1603" s="93"/>
      <c r="BM1603" s="243"/>
      <c r="BN1603" s="242">
        <v>50</v>
      </c>
      <c r="BO1603" s="93"/>
      <c r="BP1603" s="93"/>
      <c r="BQ1603" s="93"/>
      <c r="BR1603" s="243"/>
      <c r="BS1603" s="242">
        <v>50</v>
      </c>
      <c r="BT1603" s="93"/>
      <c r="BU1603" s="93"/>
      <c r="BV1603" s="93"/>
      <c r="BW1603" s="243"/>
    </row>
    <row r="1604" spans="2:75" x14ac:dyDescent="0.25">
      <c r="B1604" s="7" t="s">
        <v>119</v>
      </c>
      <c r="C1604" s="20">
        <f t="shared" si="235"/>
        <v>1070150</v>
      </c>
      <c r="D1604" s="20">
        <f t="shared" si="236"/>
        <v>1070200</v>
      </c>
      <c r="E1604" s="237">
        <f t="shared" si="228"/>
        <v>50</v>
      </c>
      <c r="F1604" s="242">
        <f t="shared" si="229"/>
        <v>50</v>
      </c>
      <c r="G1604" s="93">
        <v>0</v>
      </c>
      <c r="H1604" s="93"/>
      <c r="I1604" s="93">
        <f>'2100-Pipeline DETAILS RoC'!V708</f>
        <v>50</v>
      </c>
      <c r="J1604" s="475">
        <f t="shared" si="230"/>
        <v>1</v>
      </c>
      <c r="K1604" s="242">
        <v>50</v>
      </c>
      <c r="L1604" s="93"/>
      <c r="M1604" s="93"/>
      <c r="N1604" s="93">
        <f>'2100-Pipeline DETAILS RoC'!AB708</f>
        <v>50</v>
      </c>
      <c r="O1604" s="480">
        <f t="shared" si="231"/>
        <v>1</v>
      </c>
      <c r="P1604" s="242">
        <v>50</v>
      </c>
      <c r="Q1604" s="93"/>
      <c r="R1604" s="93"/>
      <c r="S1604" s="93">
        <f>'2100-Pipeline DETAILS RoC'!AH708</f>
        <v>50</v>
      </c>
      <c r="T1604" s="475">
        <f t="shared" si="232"/>
        <v>1</v>
      </c>
      <c r="U1604" s="242">
        <v>50</v>
      </c>
      <c r="V1604" s="93"/>
      <c r="W1604" s="93"/>
      <c r="X1604" s="93">
        <f>'2100-Pipeline DETAILS RoC'!AR708</f>
        <v>50</v>
      </c>
      <c r="Y1604" s="475">
        <f t="shared" si="233"/>
        <v>1</v>
      </c>
      <c r="Z1604" s="242">
        <v>50</v>
      </c>
      <c r="AA1604" s="93"/>
      <c r="AB1604" s="93"/>
      <c r="AC1604" s="93" t="e">
        <f>'2100-Pipeline DETAILS RoC'!#REF!</f>
        <v>#REF!</v>
      </c>
      <c r="AD1604" s="475" t="e">
        <f t="shared" si="234"/>
        <v>#REF!</v>
      </c>
      <c r="AE1604" s="242">
        <v>50</v>
      </c>
      <c r="AF1604" s="93"/>
      <c r="AG1604" s="93"/>
      <c r="AH1604" s="93"/>
      <c r="AI1604" s="243"/>
      <c r="AJ1604" s="242">
        <v>50</v>
      </c>
      <c r="AK1604" s="93"/>
      <c r="AL1604" s="93"/>
      <c r="AM1604" s="93"/>
      <c r="AN1604" s="243"/>
      <c r="AO1604" s="242">
        <v>50</v>
      </c>
      <c r="AP1604" s="93"/>
      <c r="AQ1604" s="93"/>
      <c r="AR1604" s="93"/>
      <c r="AS1604" s="243"/>
      <c r="AT1604" s="242">
        <v>50</v>
      </c>
      <c r="AU1604" s="93"/>
      <c r="AV1604" s="93"/>
      <c r="AW1604" s="93"/>
      <c r="AX1604" s="243"/>
      <c r="AY1604" s="252">
        <v>50</v>
      </c>
      <c r="AZ1604" s="93"/>
      <c r="BA1604" s="93"/>
      <c r="BB1604" s="93"/>
      <c r="BC1604" s="243"/>
      <c r="BD1604" s="242">
        <v>50</v>
      </c>
      <c r="BE1604" s="93"/>
      <c r="BF1604" s="93"/>
      <c r="BG1604" s="93"/>
      <c r="BH1604" s="243"/>
      <c r="BI1604" s="242">
        <v>50</v>
      </c>
      <c r="BJ1604" s="93"/>
      <c r="BK1604" s="93"/>
      <c r="BL1604" s="93"/>
      <c r="BM1604" s="243"/>
      <c r="BN1604" s="242">
        <v>50</v>
      </c>
      <c r="BO1604" s="93"/>
      <c r="BP1604" s="93"/>
      <c r="BQ1604" s="93"/>
      <c r="BR1604" s="243"/>
      <c r="BS1604" s="242">
        <v>50</v>
      </c>
      <c r="BT1604" s="93"/>
      <c r="BU1604" s="93"/>
      <c r="BV1604" s="93"/>
      <c r="BW1604" s="243"/>
    </row>
    <row r="1605" spans="2:75" x14ac:dyDescent="0.25">
      <c r="B1605" s="7" t="s">
        <v>119</v>
      </c>
      <c r="C1605" s="20">
        <f t="shared" si="235"/>
        <v>1070200</v>
      </c>
      <c r="D1605" s="20">
        <f t="shared" si="236"/>
        <v>1070250</v>
      </c>
      <c r="E1605" s="237">
        <f t="shared" si="228"/>
        <v>50</v>
      </c>
      <c r="F1605" s="242">
        <f t="shared" si="229"/>
        <v>50</v>
      </c>
      <c r="G1605" s="93">
        <v>0</v>
      </c>
      <c r="H1605" s="93"/>
      <c r="I1605" s="93">
        <f>'2100-Pipeline DETAILS RoC'!V709</f>
        <v>50</v>
      </c>
      <c r="J1605" s="475">
        <f t="shared" si="230"/>
        <v>1</v>
      </c>
      <c r="K1605" s="242">
        <v>50</v>
      </c>
      <c r="L1605" s="93"/>
      <c r="M1605" s="93"/>
      <c r="N1605" s="93">
        <f>'2100-Pipeline DETAILS RoC'!AB709</f>
        <v>50</v>
      </c>
      <c r="O1605" s="480">
        <f t="shared" si="231"/>
        <v>1</v>
      </c>
      <c r="P1605" s="242">
        <v>50</v>
      </c>
      <c r="Q1605" s="93"/>
      <c r="R1605" s="93"/>
      <c r="S1605" s="93">
        <f>'2100-Pipeline DETAILS RoC'!AH709</f>
        <v>50</v>
      </c>
      <c r="T1605" s="475">
        <f t="shared" si="232"/>
        <v>1</v>
      </c>
      <c r="U1605" s="242">
        <v>50</v>
      </c>
      <c r="V1605" s="93"/>
      <c r="W1605" s="93"/>
      <c r="X1605" s="93">
        <f>'2100-Pipeline DETAILS RoC'!AR709</f>
        <v>50</v>
      </c>
      <c r="Y1605" s="475">
        <f t="shared" si="233"/>
        <v>1</v>
      </c>
      <c r="Z1605" s="242">
        <v>50</v>
      </c>
      <c r="AA1605" s="93"/>
      <c r="AB1605" s="93"/>
      <c r="AC1605" s="93" t="e">
        <f>'2100-Pipeline DETAILS RoC'!#REF!</f>
        <v>#REF!</v>
      </c>
      <c r="AD1605" s="475" t="e">
        <f t="shared" si="234"/>
        <v>#REF!</v>
      </c>
      <c r="AE1605" s="242">
        <v>50</v>
      </c>
      <c r="AF1605" s="93"/>
      <c r="AG1605" s="93"/>
      <c r="AH1605" s="93"/>
      <c r="AI1605" s="243"/>
      <c r="AJ1605" s="242">
        <v>50</v>
      </c>
      <c r="AK1605" s="93"/>
      <c r="AL1605" s="93"/>
      <c r="AM1605" s="93"/>
      <c r="AN1605" s="243"/>
      <c r="AO1605" s="242">
        <v>50</v>
      </c>
      <c r="AP1605" s="93"/>
      <c r="AQ1605" s="93"/>
      <c r="AR1605" s="93"/>
      <c r="AS1605" s="243"/>
      <c r="AT1605" s="242">
        <v>50</v>
      </c>
      <c r="AU1605" s="93"/>
      <c r="AV1605" s="93"/>
      <c r="AW1605" s="93"/>
      <c r="AX1605" s="243"/>
      <c r="AY1605" s="252">
        <v>50</v>
      </c>
      <c r="AZ1605" s="93"/>
      <c r="BA1605" s="93"/>
      <c r="BB1605" s="93"/>
      <c r="BC1605" s="243"/>
      <c r="BD1605" s="242">
        <v>50</v>
      </c>
      <c r="BE1605" s="93"/>
      <c r="BF1605" s="93"/>
      <c r="BG1605" s="93"/>
      <c r="BH1605" s="243"/>
      <c r="BI1605" s="242">
        <v>50</v>
      </c>
      <c r="BJ1605" s="93"/>
      <c r="BK1605" s="93"/>
      <c r="BL1605" s="93"/>
      <c r="BM1605" s="243"/>
      <c r="BN1605" s="242">
        <v>50</v>
      </c>
      <c r="BO1605" s="93"/>
      <c r="BP1605" s="93"/>
      <c r="BQ1605" s="93"/>
      <c r="BR1605" s="243"/>
      <c r="BS1605" s="242">
        <v>50</v>
      </c>
      <c r="BT1605" s="93"/>
      <c r="BU1605" s="93"/>
      <c r="BV1605" s="93"/>
      <c r="BW1605" s="243"/>
    </row>
    <row r="1606" spans="2:75" x14ac:dyDescent="0.25">
      <c r="B1606" s="7" t="s">
        <v>119</v>
      </c>
      <c r="C1606" s="20">
        <f t="shared" si="235"/>
        <v>1070250</v>
      </c>
      <c r="D1606" s="20">
        <f t="shared" si="236"/>
        <v>1070300</v>
      </c>
      <c r="E1606" s="237">
        <f t="shared" ref="E1606:E1669" si="237">D1606-C1606</f>
        <v>50</v>
      </c>
      <c r="F1606" s="242">
        <f t="shared" si="229"/>
        <v>50</v>
      </c>
      <c r="G1606" s="93">
        <v>0</v>
      </c>
      <c r="H1606" s="93"/>
      <c r="I1606" s="93">
        <f>'2100-Pipeline DETAILS RoC'!V710</f>
        <v>50</v>
      </c>
      <c r="J1606" s="475">
        <f t="shared" si="230"/>
        <v>1</v>
      </c>
      <c r="K1606" s="242">
        <v>50</v>
      </c>
      <c r="L1606" s="93"/>
      <c r="M1606" s="93"/>
      <c r="N1606" s="93">
        <f>'2100-Pipeline DETAILS RoC'!AB710</f>
        <v>50</v>
      </c>
      <c r="O1606" s="480">
        <f t="shared" si="231"/>
        <v>1</v>
      </c>
      <c r="P1606" s="242">
        <v>50</v>
      </c>
      <c r="Q1606" s="93"/>
      <c r="R1606" s="93"/>
      <c r="S1606" s="93">
        <f>'2100-Pipeline DETAILS RoC'!AH710</f>
        <v>50</v>
      </c>
      <c r="T1606" s="475">
        <f t="shared" si="232"/>
        <v>1</v>
      </c>
      <c r="U1606" s="242">
        <v>50</v>
      </c>
      <c r="V1606" s="93"/>
      <c r="W1606" s="93"/>
      <c r="X1606" s="93">
        <f>'2100-Pipeline DETAILS RoC'!AR710</f>
        <v>50</v>
      </c>
      <c r="Y1606" s="475">
        <f t="shared" si="233"/>
        <v>1</v>
      </c>
      <c r="Z1606" s="242">
        <v>50</v>
      </c>
      <c r="AA1606" s="93"/>
      <c r="AB1606" s="93"/>
      <c r="AC1606" s="93" t="e">
        <f>'2100-Pipeline DETAILS RoC'!#REF!</f>
        <v>#REF!</v>
      </c>
      <c r="AD1606" s="475" t="e">
        <f t="shared" si="234"/>
        <v>#REF!</v>
      </c>
      <c r="AE1606" s="242">
        <v>50</v>
      </c>
      <c r="AF1606" s="93"/>
      <c r="AG1606" s="93"/>
      <c r="AH1606" s="93"/>
      <c r="AI1606" s="243"/>
      <c r="AJ1606" s="242">
        <v>50</v>
      </c>
      <c r="AK1606" s="93"/>
      <c r="AL1606" s="93"/>
      <c r="AM1606" s="93"/>
      <c r="AN1606" s="243"/>
      <c r="AO1606" s="242">
        <v>50</v>
      </c>
      <c r="AP1606" s="93"/>
      <c r="AQ1606" s="93"/>
      <c r="AR1606" s="93"/>
      <c r="AS1606" s="243"/>
      <c r="AT1606" s="242">
        <v>50</v>
      </c>
      <c r="AU1606" s="93"/>
      <c r="AV1606" s="93"/>
      <c r="AW1606" s="93"/>
      <c r="AX1606" s="243"/>
      <c r="AY1606" s="252">
        <v>50</v>
      </c>
      <c r="AZ1606" s="93"/>
      <c r="BA1606" s="93"/>
      <c r="BB1606" s="93"/>
      <c r="BC1606" s="243"/>
      <c r="BD1606" s="242">
        <v>50</v>
      </c>
      <c r="BE1606" s="93"/>
      <c r="BF1606" s="93"/>
      <c r="BG1606" s="93"/>
      <c r="BH1606" s="243"/>
      <c r="BI1606" s="242">
        <v>50</v>
      </c>
      <c r="BJ1606" s="93"/>
      <c r="BK1606" s="93"/>
      <c r="BL1606" s="93"/>
      <c r="BM1606" s="243"/>
      <c r="BN1606" s="242">
        <v>50</v>
      </c>
      <c r="BO1606" s="93"/>
      <c r="BP1606" s="93"/>
      <c r="BQ1606" s="93"/>
      <c r="BR1606" s="243"/>
      <c r="BS1606" s="242">
        <v>50</v>
      </c>
      <c r="BT1606" s="93"/>
      <c r="BU1606" s="93"/>
      <c r="BV1606" s="93"/>
      <c r="BW1606" s="243"/>
    </row>
    <row r="1607" spans="2:75" x14ac:dyDescent="0.25">
      <c r="B1607" s="7" t="s">
        <v>119</v>
      </c>
      <c r="C1607" s="20">
        <f t="shared" si="235"/>
        <v>1070300</v>
      </c>
      <c r="D1607" s="20">
        <f t="shared" si="236"/>
        <v>1070350</v>
      </c>
      <c r="E1607" s="237">
        <f t="shared" si="237"/>
        <v>50</v>
      </c>
      <c r="F1607" s="242">
        <f t="shared" ref="F1607:F1670" si="238">E1607</f>
        <v>50</v>
      </c>
      <c r="G1607" s="93">
        <v>0</v>
      </c>
      <c r="H1607" s="93"/>
      <c r="I1607" s="93">
        <f>'2100-Pipeline DETAILS RoC'!V711</f>
        <v>50</v>
      </c>
      <c r="J1607" s="475">
        <f t="shared" ref="J1607:J1670" si="239">I1607/F1607</f>
        <v>1</v>
      </c>
      <c r="K1607" s="242">
        <v>50</v>
      </c>
      <c r="L1607" s="93"/>
      <c r="M1607" s="93"/>
      <c r="N1607" s="93">
        <f>'2100-Pipeline DETAILS RoC'!AB711</f>
        <v>50</v>
      </c>
      <c r="O1607" s="480">
        <f t="shared" ref="O1607:O1670" si="240">N1607/K1607</f>
        <v>1</v>
      </c>
      <c r="P1607" s="242">
        <v>50</v>
      </c>
      <c r="Q1607" s="93"/>
      <c r="R1607" s="93"/>
      <c r="S1607" s="93">
        <f>'2100-Pipeline DETAILS RoC'!AH711</f>
        <v>50</v>
      </c>
      <c r="T1607" s="475">
        <f t="shared" ref="T1607:T1670" si="241">S1607/P1607</f>
        <v>1</v>
      </c>
      <c r="U1607" s="242">
        <v>50</v>
      </c>
      <c r="V1607" s="93"/>
      <c r="W1607" s="93"/>
      <c r="X1607" s="93">
        <f>'2100-Pipeline DETAILS RoC'!AR711</f>
        <v>50</v>
      </c>
      <c r="Y1607" s="475">
        <f t="shared" ref="Y1607:Y1670" si="242">X1607/U1607</f>
        <v>1</v>
      </c>
      <c r="Z1607" s="242">
        <v>50</v>
      </c>
      <c r="AA1607" s="93"/>
      <c r="AB1607" s="93"/>
      <c r="AC1607" s="93" t="e">
        <f>'2100-Pipeline DETAILS RoC'!#REF!</f>
        <v>#REF!</v>
      </c>
      <c r="AD1607" s="475" t="e">
        <f t="shared" ref="AD1607:AD1670" si="243">AC1607/Z1607</f>
        <v>#REF!</v>
      </c>
      <c r="AE1607" s="242">
        <v>50</v>
      </c>
      <c r="AF1607" s="93"/>
      <c r="AG1607" s="93"/>
      <c r="AH1607" s="93"/>
      <c r="AI1607" s="243"/>
      <c r="AJ1607" s="242">
        <v>50</v>
      </c>
      <c r="AK1607" s="93"/>
      <c r="AL1607" s="93"/>
      <c r="AM1607" s="93"/>
      <c r="AN1607" s="243"/>
      <c r="AO1607" s="242">
        <v>50</v>
      </c>
      <c r="AP1607" s="93"/>
      <c r="AQ1607" s="93"/>
      <c r="AR1607" s="93"/>
      <c r="AS1607" s="243"/>
      <c r="AT1607" s="242">
        <v>50</v>
      </c>
      <c r="AU1607" s="93"/>
      <c r="AV1607" s="93"/>
      <c r="AW1607" s="93"/>
      <c r="AX1607" s="243"/>
      <c r="AY1607" s="252">
        <v>50</v>
      </c>
      <c r="AZ1607" s="93"/>
      <c r="BA1607" s="93"/>
      <c r="BB1607" s="93"/>
      <c r="BC1607" s="243"/>
      <c r="BD1607" s="242">
        <v>50</v>
      </c>
      <c r="BE1607" s="93"/>
      <c r="BF1607" s="93"/>
      <c r="BG1607" s="93"/>
      <c r="BH1607" s="243"/>
      <c r="BI1607" s="242">
        <v>50</v>
      </c>
      <c r="BJ1607" s="93"/>
      <c r="BK1607" s="93"/>
      <c r="BL1607" s="93"/>
      <c r="BM1607" s="243"/>
      <c r="BN1607" s="242">
        <v>50</v>
      </c>
      <c r="BO1607" s="93"/>
      <c r="BP1607" s="93"/>
      <c r="BQ1607" s="93"/>
      <c r="BR1607" s="243"/>
      <c r="BS1607" s="242">
        <v>50</v>
      </c>
      <c r="BT1607" s="93"/>
      <c r="BU1607" s="93"/>
      <c r="BV1607" s="93"/>
      <c r="BW1607" s="243"/>
    </row>
    <row r="1608" spans="2:75" x14ac:dyDescent="0.25">
      <c r="B1608" s="7" t="s">
        <v>119</v>
      </c>
      <c r="C1608" s="20">
        <f t="shared" ref="C1608:C1671" si="244">D1607</f>
        <v>1070350</v>
      </c>
      <c r="D1608" s="20">
        <f t="shared" ref="D1608:D1671" si="245">D1607+50</f>
        <v>1070400</v>
      </c>
      <c r="E1608" s="237">
        <f t="shared" si="237"/>
        <v>50</v>
      </c>
      <c r="F1608" s="242">
        <f t="shared" si="238"/>
        <v>50</v>
      </c>
      <c r="G1608" s="93">
        <v>0</v>
      </c>
      <c r="H1608" s="93"/>
      <c r="I1608" s="93">
        <f>'2100-Pipeline DETAILS RoC'!V712</f>
        <v>50</v>
      </c>
      <c r="J1608" s="475">
        <f t="shared" si="239"/>
        <v>1</v>
      </c>
      <c r="K1608" s="242">
        <v>50</v>
      </c>
      <c r="L1608" s="93"/>
      <c r="M1608" s="93"/>
      <c r="N1608" s="93">
        <f>'2100-Pipeline DETAILS RoC'!AB712</f>
        <v>50</v>
      </c>
      <c r="O1608" s="480">
        <f t="shared" si="240"/>
        <v>1</v>
      </c>
      <c r="P1608" s="242">
        <v>50</v>
      </c>
      <c r="Q1608" s="93"/>
      <c r="R1608" s="93"/>
      <c r="S1608" s="93">
        <f>'2100-Pipeline DETAILS RoC'!AH712</f>
        <v>50</v>
      </c>
      <c r="T1608" s="475">
        <f t="shared" si="241"/>
        <v>1</v>
      </c>
      <c r="U1608" s="242">
        <v>50</v>
      </c>
      <c r="V1608" s="93"/>
      <c r="W1608" s="93"/>
      <c r="X1608" s="93">
        <f>'2100-Pipeline DETAILS RoC'!AR712</f>
        <v>50</v>
      </c>
      <c r="Y1608" s="475">
        <f t="shared" si="242"/>
        <v>1</v>
      </c>
      <c r="Z1608" s="242">
        <v>50</v>
      </c>
      <c r="AA1608" s="93"/>
      <c r="AB1608" s="93"/>
      <c r="AC1608" s="93" t="e">
        <f>'2100-Pipeline DETAILS RoC'!#REF!</f>
        <v>#REF!</v>
      </c>
      <c r="AD1608" s="475" t="e">
        <f t="shared" si="243"/>
        <v>#REF!</v>
      </c>
      <c r="AE1608" s="242">
        <v>50</v>
      </c>
      <c r="AF1608" s="93"/>
      <c r="AG1608" s="93"/>
      <c r="AH1608" s="93"/>
      <c r="AI1608" s="243"/>
      <c r="AJ1608" s="242">
        <v>50</v>
      </c>
      <c r="AK1608" s="93"/>
      <c r="AL1608" s="93"/>
      <c r="AM1608" s="93"/>
      <c r="AN1608" s="243"/>
      <c r="AO1608" s="242">
        <v>50</v>
      </c>
      <c r="AP1608" s="93"/>
      <c r="AQ1608" s="93"/>
      <c r="AR1608" s="93"/>
      <c r="AS1608" s="243"/>
      <c r="AT1608" s="242">
        <v>50</v>
      </c>
      <c r="AU1608" s="93"/>
      <c r="AV1608" s="93"/>
      <c r="AW1608" s="93"/>
      <c r="AX1608" s="243"/>
      <c r="AY1608" s="252">
        <v>50</v>
      </c>
      <c r="AZ1608" s="93"/>
      <c r="BA1608" s="93"/>
      <c r="BB1608" s="93"/>
      <c r="BC1608" s="243"/>
      <c r="BD1608" s="242">
        <v>50</v>
      </c>
      <c r="BE1608" s="93"/>
      <c r="BF1608" s="93"/>
      <c r="BG1608" s="93"/>
      <c r="BH1608" s="243"/>
      <c r="BI1608" s="242">
        <v>50</v>
      </c>
      <c r="BJ1608" s="93"/>
      <c r="BK1608" s="93"/>
      <c r="BL1608" s="93"/>
      <c r="BM1608" s="243"/>
      <c r="BN1608" s="242">
        <v>50</v>
      </c>
      <c r="BO1608" s="93"/>
      <c r="BP1608" s="93"/>
      <c r="BQ1608" s="93"/>
      <c r="BR1608" s="243"/>
      <c r="BS1608" s="242">
        <v>50</v>
      </c>
      <c r="BT1608" s="93"/>
      <c r="BU1608" s="93"/>
      <c r="BV1608" s="93"/>
      <c r="BW1608" s="243"/>
    </row>
    <row r="1609" spans="2:75" x14ac:dyDescent="0.25">
      <c r="B1609" s="7" t="s">
        <v>119</v>
      </c>
      <c r="C1609" s="20">
        <f t="shared" si="244"/>
        <v>1070400</v>
      </c>
      <c r="D1609" s="20">
        <f t="shared" si="245"/>
        <v>1070450</v>
      </c>
      <c r="E1609" s="237">
        <f t="shared" si="237"/>
        <v>50</v>
      </c>
      <c r="F1609" s="242">
        <f t="shared" si="238"/>
        <v>50</v>
      </c>
      <c r="G1609" s="93">
        <v>0</v>
      </c>
      <c r="H1609" s="93"/>
      <c r="I1609" s="93">
        <f>'2100-Pipeline DETAILS RoC'!V713</f>
        <v>50</v>
      </c>
      <c r="J1609" s="475">
        <f t="shared" si="239"/>
        <v>1</v>
      </c>
      <c r="K1609" s="242">
        <v>50</v>
      </c>
      <c r="L1609" s="93"/>
      <c r="M1609" s="93"/>
      <c r="N1609" s="93">
        <f>'2100-Pipeline DETAILS RoC'!AB713</f>
        <v>50</v>
      </c>
      <c r="O1609" s="480">
        <f t="shared" si="240"/>
        <v>1</v>
      </c>
      <c r="P1609" s="242">
        <v>50</v>
      </c>
      <c r="Q1609" s="93"/>
      <c r="R1609" s="93"/>
      <c r="S1609" s="93">
        <f>'2100-Pipeline DETAILS RoC'!AH713</f>
        <v>50</v>
      </c>
      <c r="T1609" s="475">
        <f t="shared" si="241"/>
        <v>1</v>
      </c>
      <c r="U1609" s="242">
        <v>50</v>
      </c>
      <c r="V1609" s="93"/>
      <c r="W1609" s="93"/>
      <c r="X1609" s="93">
        <f>'2100-Pipeline DETAILS RoC'!AR713</f>
        <v>50</v>
      </c>
      <c r="Y1609" s="475">
        <f t="shared" si="242"/>
        <v>1</v>
      </c>
      <c r="Z1609" s="242">
        <v>50</v>
      </c>
      <c r="AA1609" s="93"/>
      <c r="AB1609" s="93"/>
      <c r="AC1609" s="93" t="e">
        <f>'2100-Pipeline DETAILS RoC'!#REF!</f>
        <v>#REF!</v>
      </c>
      <c r="AD1609" s="475" t="e">
        <f t="shared" si="243"/>
        <v>#REF!</v>
      </c>
      <c r="AE1609" s="242">
        <v>50</v>
      </c>
      <c r="AF1609" s="93"/>
      <c r="AG1609" s="93"/>
      <c r="AH1609" s="93"/>
      <c r="AI1609" s="243"/>
      <c r="AJ1609" s="242">
        <v>50</v>
      </c>
      <c r="AK1609" s="93"/>
      <c r="AL1609" s="93"/>
      <c r="AM1609" s="93"/>
      <c r="AN1609" s="243"/>
      <c r="AO1609" s="242">
        <v>50</v>
      </c>
      <c r="AP1609" s="93"/>
      <c r="AQ1609" s="93"/>
      <c r="AR1609" s="93"/>
      <c r="AS1609" s="243"/>
      <c r="AT1609" s="242">
        <v>50</v>
      </c>
      <c r="AU1609" s="93"/>
      <c r="AV1609" s="93"/>
      <c r="AW1609" s="93"/>
      <c r="AX1609" s="243"/>
      <c r="AY1609" s="252">
        <v>50</v>
      </c>
      <c r="AZ1609" s="93"/>
      <c r="BA1609" s="93"/>
      <c r="BB1609" s="93"/>
      <c r="BC1609" s="243"/>
      <c r="BD1609" s="242">
        <v>50</v>
      </c>
      <c r="BE1609" s="93"/>
      <c r="BF1609" s="93"/>
      <c r="BG1609" s="93"/>
      <c r="BH1609" s="243"/>
      <c r="BI1609" s="242">
        <v>50</v>
      </c>
      <c r="BJ1609" s="93"/>
      <c r="BK1609" s="93"/>
      <c r="BL1609" s="93"/>
      <c r="BM1609" s="243"/>
      <c r="BN1609" s="242">
        <v>50</v>
      </c>
      <c r="BO1609" s="93"/>
      <c r="BP1609" s="93"/>
      <c r="BQ1609" s="93"/>
      <c r="BR1609" s="243"/>
      <c r="BS1609" s="242">
        <v>50</v>
      </c>
      <c r="BT1609" s="93"/>
      <c r="BU1609" s="93"/>
      <c r="BV1609" s="93"/>
      <c r="BW1609" s="243"/>
    </row>
    <row r="1610" spans="2:75" x14ac:dyDescent="0.25">
      <c r="B1610" s="7" t="s">
        <v>119</v>
      </c>
      <c r="C1610" s="20">
        <f t="shared" si="244"/>
        <v>1070450</v>
      </c>
      <c r="D1610" s="20">
        <f t="shared" si="245"/>
        <v>1070500</v>
      </c>
      <c r="E1610" s="237">
        <f t="shared" si="237"/>
        <v>50</v>
      </c>
      <c r="F1610" s="242">
        <f t="shared" si="238"/>
        <v>50</v>
      </c>
      <c r="G1610" s="93">
        <v>0</v>
      </c>
      <c r="H1610" s="93"/>
      <c r="I1610" s="93">
        <f>'2100-Pipeline DETAILS RoC'!V714</f>
        <v>50</v>
      </c>
      <c r="J1610" s="475">
        <f t="shared" si="239"/>
        <v>1</v>
      </c>
      <c r="K1610" s="242">
        <v>50</v>
      </c>
      <c r="L1610" s="93"/>
      <c r="M1610" s="93"/>
      <c r="N1610" s="93">
        <f>'2100-Pipeline DETAILS RoC'!AB714</f>
        <v>50</v>
      </c>
      <c r="O1610" s="480">
        <f t="shared" si="240"/>
        <v>1</v>
      </c>
      <c r="P1610" s="242">
        <v>50</v>
      </c>
      <c r="Q1610" s="93"/>
      <c r="R1610" s="93"/>
      <c r="S1610" s="93">
        <f>'2100-Pipeline DETAILS RoC'!AH714</f>
        <v>50</v>
      </c>
      <c r="T1610" s="475">
        <f t="shared" si="241"/>
        <v>1</v>
      </c>
      <c r="U1610" s="242">
        <v>50</v>
      </c>
      <c r="V1610" s="93"/>
      <c r="W1610" s="93"/>
      <c r="X1610" s="93">
        <f>'2100-Pipeline DETAILS RoC'!AR714</f>
        <v>50</v>
      </c>
      <c r="Y1610" s="475">
        <f t="shared" si="242"/>
        <v>1</v>
      </c>
      <c r="Z1610" s="242">
        <v>50</v>
      </c>
      <c r="AA1610" s="93"/>
      <c r="AB1610" s="93"/>
      <c r="AC1610" s="93" t="e">
        <f>'2100-Pipeline DETAILS RoC'!#REF!</f>
        <v>#REF!</v>
      </c>
      <c r="AD1610" s="475" t="e">
        <f t="shared" si="243"/>
        <v>#REF!</v>
      </c>
      <c r="AE1610" s="242">
        <v>50</v>
      </c>
      <c r="AF1610" s="93"/>
      <c r="AG1610" s="93"/>
      <c r="AH1610" s="93"/>
      <c r="AI1610" s="243"/>
      <c r="AJ1610" s="242">
        <v>50</v>
      </c>
      <c r="AK1610" s="93"/>
      <c r="AL1610" s="93"/>
      <c r="AM1610" s="93"/>
      <c r="AN1610" s="243"/>
      <c r="AO1610" s="242">
        <v>50</v>
      </c>
      <c r="AP1610" s="93"/>
      <c r="AQ1610" s="93"/>
      <c r="AR1610" s="93"/>
      <c r="AS1610" s="243"/>
      <c r="AT1610" s="242">
        <v>50</v>
      </c>
      <c r="AU1610" s="93"/>
      <c r="AV1610" s="93"/>
      <c r="AW1610" s="93"/>
      <c r="AX1610" s="243"/>
      <c r="AY1610" s="252">
        <v>50</v>
      </c>
      <c r="AZ1610" s="93"/>
      <c r="BA1610" s="93"/>
      <c r="BB1610" s="93"/>
      <c r="BC1610" s="243"/>
      <c r="BD1610" s="242">
        <v>50</v>
      </c>
      <c r="BE1610" s="93"/>
      <c r="BF1610" s="93"/>
      <c r="BG1610" s="93"/>
      <c r="BH1610" s="243"/>
      <c r="BI1610" s="242">
        <v>50</v>
      </c>
      <c r="BJ1610" s="93"/>
      <c r="BK1610" s="93"/>
      <c r="BL1610" s="93"/>
      <c r="BM1610" s="243"/>
      <c r="BN1610" s="242">
        <v>50</v>
      </c>
      <c r="BO1610" s="93"/>
      <c r="BP1610" s="93"/>
      <c r="BQ1610" s="93"/>
      <c r="BR1610" s="243"/>
      <c r="BS1610" s="242">
        <v>50</v>
      </c>
      <c r="BT1610" s="93"/>
      <c r="BU1610" s="93"/>
      <c r="BV1610" s="93"/>
      <c r="BW1610" s="243"/>
    </row>
    <row r="1611" spans="2:75" x14ac:dyDescent="0.25">
      <c r="B1611" s="7" t="s">
        <v>119</v>
      </c>
      <c r="C1611" s="20">
        <f t="shared" si="244"/>
        <v>1070500</v>
      </c>
      <c r="D1611" s="20">
        <f t="shared" si="245"/>
        <v>1070550</v>
      </c>
      <c r="E1611" s="237">
        <f t="shared" si="237"/>
        <v>50</v>
      </c>
      <c r="F1611" s="242">
        <f t="shared" si="238"/>
        <v>50</v>
      </c>
      <c r="G1611" s="93">
        <v>0</v>
      </c>
      <c r="H1611" s="93"/>
      <c r="I1611" s="93">
        <f>'2100-Pipeline DETAILS RoC'!V715</f>
        <v>50</v>
      </c>
      <c r="J1611" s="475">
        <f t="shared" si="239"/>
        <v>1</v>
      </c>
      <c r="K1611" s="242">
        <v>50</v>
      </c>
      <c r="L1611" s="93"/>
      <c r="M1611" s="93"/>
      <c r="N1611" s="93">
        <f>'2100-Pipeline DETAILS RoC'!AB715</f>
        <v>50</v>
      </c>
      <c r="O1611" s="480">
        <f t="shared" si="240"/>
        <v>1</v>
      </c>
      <c r="P1611" s="242">
        <v>50</v>
      </c>
      <c r="Q1611" s="93"/>
      <c r="R1611" s="93"/>
      <c r="S1611" s="93">
        <f>'2100-Pipeline DETAILS RoC'!AH715</f>
        <v>50</v>
      </c>
      <c r="T1611" s="475">
        <f t="shared" si="241"/>
        <v>1</v>
      </c>
      <c r="U1611" s="242">
        <v>50</v>
      </c>
      <c r="V1611" s="93"/>
      <c r="W1611" s="93"/>
      <c r="X1611" s="93">
        <f>'2100-Pipeline DETAILS RoC'!AR715</f>
        <v>50</v>
      </c>
      <c r="Y1611" s="475">
        <f t="shared" si="242"/>
        <v>1</v>
      </c>
      <c r="Z1611" s="242">
        <v>50</v>
      </c>
      <c r="AA1611" s="93"/>
      <c r="AB1611" s="93"/>
      <c r="AC1611" s="93" t="e">
        <f>'2100-Pipeline DETAILS RoC'!#REF!</f>
        <v>#REF!</v>
      </c>
      <c r="AD1611" s="475" t="e">
        <f t="shared" si="243"/>
        <v>#REF!</v>
      </c>
      <c r="AE1611" s="242">
        <v>50</v>
      </c>
      <c r="AF1611" s="93"/>
      <c r="AG1611" s="93"/>
      <c r="AH1611" s="93"/>
      <c r="AI1611" s="243"/>
      <c r="AJ1611" s="242">
        <v>50</v>
      </c>
      <c r="AK1611" s="93"/>
      <c r="AL1611" s="93"/>
      <c r="AM1611" s="93"/>
      <c r="AN1611" s="243"/>
      <c r="AO1611" s="242">
        <v>50</v>
      </c>
      <c r="AP1611" s="93"/>
      <c r="AQ1611" s="93"/>
      <c r="AR1611" s="93"/>
      <c r="AS1611" s="243"/>
      <c r="AT1611" s="242">
        <v>50</v>
      </c>
      <c r="AU1611" s="93"/>
      <c r="AV1611" s="93"/>
      <c r="AW1611" s="93"/>
      <c r="AX1611" s="243"/>
      <c r="AY1611" s="252">
        <v>50</v>
      </c>
      <c r="AZ1611" s="93"/>
      <c r="BA1611" s="93"/>
      <c r="BB1611" s="93"/>
      <c r="BC1611" s="243"/>
      <c r="BD1611" s="242">
        <v>50</v>
      </c>
      <c r="BE1611" s="93"/>
      <c r="BF1611" s="93"/>
      <c r="BG1611" s="93"/>
      <c r="BH1611" s="243"/>
      <c r="BI1611" s="242">
        <v>50</v>
      </c>
      <c r="BJ1611" s="93"/>
      <c r="BK1611" s="93"/>
      <c r="BL1611" s="93"/>
      <c r="BM1611" s="243"/>
      <c r="BN1611" s="242">
        <v>50</v>
      </c>
      <c r="BO1611" s="93"/>
      <c r="BP1611" s="93"/>
      <c r="BQ1611" s="93"/>
      <c r="BR1611" s="243"/>
      <c r="BS1611" s="242">
        <v>50</v>
      </c>
      <c r="BT1611" s="93"/>
      <c r="BU1611" s="93"/>
      <c r="BV1611" s="93"/>
      <c r="BW1611" s="243"/>
    </row>
    <row r="1612" spans="2:75" x14ac:dyDescent="0.25">
      <c r="B1612" s="7" t="s">
        <v>119</v>
      </c>
      <c r="C1612" s="20">
        <f t="shared" si="244"/>
        <v>1070550</v>
      </c>
      <c r="D1612" s="20">
        <f t="shared" si="245"/>
        <v>1070600</v>
      </c>
      <c r="E1612" s="237">
        <f t="shared" si="237"/>
        <v>50</v>
      </c>
      <c r="F1612" s="242">
        <f t="shared" si="238"/>
        <v>50</v>
      </c>
      <c r="G1612" s="93">
        <v>0</v>
      </c>
      <c r="H1612" s="93"/>
      <c r="I1612" s="93">
        <f>'2100-Pipeline DETAILS RoC'!V716</f>
        <v>50</v>
      </c>
      <c r="J1612" s="475">
        <f t="shared" si="239"/>
        <v>1</v>
      </c>
      <c r="K1612" s="242">
        <v>50</v>
      </c>
      <c r="L1612" s="93"/>
      <c r="M1612" s="93"/>
      <c r="N1612" s="93">
        <f>'2100-Pipeline DETAILS RoC'!AB716</f>
        <v>50</v>
      </c>
      <c r="O1612" s="480">
        <f t="shared" si="240"/>
        <v>1</v>
      </c>
      <c r="P1612" s="242">
        <v>50</v>
      </c>
      <c r="Q1612" s="93"/>
      <c r="R1612" s="93"/>
      <c r="S1612" s="93">
        <f>'2100-Pipeline DETAILS RoC'!AH716</f>
        <v>50</v>
      </c>
      <c r="T1612" s="475">
        <f t="shared" si="241"/>
        <v>1</v>
      </c>
      <c r="U1612" s="242">
        <v>50</v>
      </c>
      <c r="V1612" s="93"/>
      <c r="W1612" s="93"/>
      <c r="X1612" s="93">
        <f>'2100-Pipeline DETAILS RoC'!AR716</f>
        <v>50</v>
      </c>
      <c r="Y1612" s="475">
        <f t="shared" si="242"/>
        <v>1</v>
      </c>
      <c r="Z1612" s="242">
        <v>50</v>
      </c>
      <c r="AA1612" s="93"/>
      <c r="AB1612" s="93"/>
      <c r="AC1612" s="93" t="e">
        <f>'2100-Pipeline DETAILS RoC'!#REF!</f>
        <v>#REF!</v>
      </c>
      <c r="AD1612" s="475" t="e">
        <f t="shared" si="243"/>
        <v>#REF!</v>
      </c>
      <c r="AE1612" s="242">
        <v>50</v>
      </c>
      <c r="AF1612" s="93"/>
      <c r="AG1612" s="93"/>
      <c r="AH1612" s="93"/>
      <c r="AI1612" s="243"/>
      <c r="AJ1612" s="242">
        <v>50</v>
      </c>
      <c r="AK1612" s="93"/>
      <c r="AL1612" s="93"/>
      <c r="AM1612" s="93"/>
      <c r="AN1612" s="243"/>
      <c r="AO1612" s="242">
        <v>50</v>
      </c>
      <c r="AP1612" s="93"/>
      <c r="AQ1612" s="93"/>
      <c r="AR1612" s="93"/>
      <c r="AS1612" s="243"/>
      <c r="AT1612" s="242">
        <v>50</v>
      </c>
      <c r="AU1612" s="93"/>
      <c r="AV1612" s="93"/>
      <c r="AW1612" s="93"/>
      <c r="AX1612" s="243"/>
      <c r="AY1612" s="252">
        <v>50</v>
      </c>
      <c r="AZ1612" s="93"/>
      <c r="BA1612" s="93"/>
      <c r="BB1612" s="93"/>
      <c r="BC1612" s="243"/>
      <c r="BD1612" s="242">
        <v>50</v>
      </c>
      <c r="BE1612" s="93"/>
      <c r="BF1612" s="93"/>
      <c r="BG1612" s="93"/>
      <c r="BH1612" s="243"/>
      <c r="BI1612" s="242">
        <v>50</v>
      </c>
      <c r="BJ1612" s="93"/>
      <c r="BK1612" s="93"/>
      <c r="BL1612" s="93"/>
      <c r="BM1612" s="243"/>
      <c r="BN1612" s="242">
        <v>50</v>
      </c>
      <c r="BO1612" s="93"/>
      <c r="BP1612" s="93"/>
      <c r="BQ1612" s="93"/>
      <c r="BR1612" s="243"/>
      <c r="BS1612" s="242">
        <v>50</v>
      </c>
      <c r="BT1612" s="93"/>
      <c r="BU1612" s="93"/>
      <c r="BV1612" s="93"/>
      <c r="BW1612" s="243"/>
    </row>
    <row r="1613" spans="2:75" x14ac:dyDescent="0.25">
      <c r="B1613" s="7" t="s">
        <v>119</v>
      </c>
      <c r="C1613" s="20">
        <f t="shared" si="244"/>
        <v>1070600</v>
      </c>
      <c r="D1613" s="20">
        <f t="shared" si="245"/>
        <v>1070650</v>
      </c>
      <c r="E1613" s="237">
        <f t="shared" si="237"/>
        <v>50</v>
      </c>
      <c r="F1613" s="242">
        <f t="shared" si="238"/>
        <v>50</v>
      </c>
      <c r="G1613" s="93">
        <v>0</v>
      </c>
      <c r="H1613" s="93"/>
      <c r="I1613" s="93">
        <f>'2100-Pipeline DETAILS RoC'!V717</f>
        <v>50</v>
      </c>
      <c r="J1613" s="475">
        <f t="shared" si="239"/>
        <v>1</v>
      </c>
      <c r="K1613" s="242">
        <v>50</v>
      </c>
      <c r="L1613" s="93"/>
      <c r="M1613" s="93"/>
      <c r="N1613" s="93">
        <f>'2100-Pipeline DETAILS RoC'!AB717</f>
        <v>50</v>
      </c>
      <c r="O1613" s="480">
        <f t="shared" si="240"/>
        <v>1</v>
      </c>
      <c r="P1613" s="242">
        <v>50</v>
      </c>
      <c r="Q1613" s="93"/>
      <c r="R1613" s="93"/>
      <c r="S1613" s="93">
        <f>'2100-Pipeline DETAILS RoC'!AH717</f>
        <v>50</v>
      </c>
      <c r="T1613" s="475">
        <f t="shared" si="241"/>
        <v>1</v>
      </c>
      <c r="U1613" s="242">
        <v>50</v>
      </c>
      <c r="V1613" s="93"/>
      <c r="W1613" s="93"/>
      <c r="X1613" s="93">
        <f>'2100-Pipeline DETAILS RoC'!AR717</f>
        <v>50</v>
      </c>
      <c r="Y1613" s="475">
        <f t="shared" si="242"/>
        <v>1</v>
      </c>
      <c r="Z1613" s="242">
        <v>50</v>
      </c>
      <c r="AA1613" s="93"/>
      <c r="AB1613" s="93"/>
      <c r="AC1613" s="93" t="e">
        <f>'2100-Pipeline DETAILS RoC'!#REF!</f>
        <v>#REF!</v>
      </c>
      <c r="AD1613" s="475" t="e">
        <f t="shared" si="243"/>
        <v>#REF!</v>
      </c>
      <c r="AE1613" s="242">
        <v>50</v>
      </c>
      <c r="AF1613" s="93"/>
      <c r="AG1613" s="93"/>
      <c r="AH1613" s="93"/>
      <c r="AI1613" s="243"/>
      <c r="AJ1613" s="242">
        <v>50</v>
      </c>
      <c r="AK1613" s="93"/>
      <c r="AL1613" s="93"/>
      <c r="AM1613" s="93"/>
      <c r="AN1613" s="243"/>
      <c r="AO1613" s="242">
        <v>50</v>
      </c>
      <c r="AP1613" s="93"/>
      <c r="AQ1613" s="93"/>
      <c r="AR1613" s="93"/>
      <c r="AS1613" s="243"/>
      <c r="AT1613" s="242">
        <v>50</v>
      </c>
      <c r="AU1613" s="93"/>
      <c r="AV1613" s="93"/>
      <c r="AW1613" s="93"/>
      <c r="AX1613" s="243"/>
      <c r="AY1613" s="252">
        <v>50</v>
      </c>
      <c r="AZ1613" s="93"/>
      <c r="BA1613" s="93"/>
      <c r="BB1613" s="93"/>
      <c r="BC1613" s="243"/>
      <c r="BD1613" s="242">
        <v>50</v>
      </c>
      <c r="BE1613" s="93"/>
      <c r="BF1613" s="93"/>
      <c r="BG1613" s="93"/>
      <c r="BH1613" s="243"/>
      <c r="BI1613" s="242">
        <v>50</v>
      </c>
      <c r="BJ1613" s="93"/>
      <c r="BK1613" s="93"/>
      <c r="BL1613" s="93"/>
      <c r="BM1613" s="243"/>
      <c r="BN1613" s="242">
        <v>50</v>
      </c>
      <c r="BO1613" s="93"/>
      <c r="BP1613" s="93"/>
      <c r="BQ1613" s="93"/>
      <c r="BR1613" s="243"/>
      <c r="BS1613" s="242">
        <v>50</v>
      </c>
      <c r="BT1613" s="93"/>
      <c r="BU1613" s="93"/>
      <c r="BV1613" s="93"/>
      <c r="BW1613" s="243"/>
    </row>
    <row r="1614" spans="2:75" x14ac:dyDescent="0.25">
      <c r="B1614" s="7" t="s">
        <v>119</v>
      </c>
      <c r="C1614" s="20">
        <f t="shared" si="244"/>
        <v>1070650</v>
      </c>
      <c r="D1614" s="20">
        <f t="shared" si="245"/>
        <v>1070700</v>
      </c>
      <c r="E1614" s="237">
        <f t="shared" si="237"/>
        <v>50</v>
      </c>
      <c r="F1614" s="242">
        <f t="shared" si="238"/>
        <v>50</v>
      </c>
      <c r="G1614" s="93">
        <v>0</v>
      </c>
      <c r="H1614" s="93"/>
      <c r="I1614" s="93">
        <f>'2100-Pipeline DETAILS RoC'!V718</f>
        <v>50</v>
      </c>
      <c r="J1614" s="475">
        <f t="shared" si="239"/>
        <v>1</v>
      </c>
      <c r="K1614" s="242">
        <v>50</v>
      </c>
      <c r="L1614" s="93"/>
      <c r="M1614" s="93"/>
      <c r="N1614" s="93">
        <f>'2100-Pipeline DETAILS RoC'!AB718</f>
        <v>50</v>
      </c>
      <c r="O1614" s="480">
        <f t="shared" si="240"/>
        <v>1</v>
      </c>
      <c r="P1614" s="242">
        <v>50</v>
      </c>
      <c r="Q1614" s="93"/>
      <c r="R1614" s="93"/>
      <c r="S1614" s="93">
        <f>'2100-Pipeline DETAILS RoC'!AH718</f>
        <v>50</v>
      </c>
      <c r="T1614" s="475">
        <f t="shared" si="241"/>
        <v>1</v>
      </c>
      <c r="U1614" s="242">
        <v>50</v>
      </c>
      <c r="V1614" s="93"/>
      <c r="W1614" s="93"/>
      <c r="X1614" s="93">
        <f>'2100-Pipeline DETAILS RoC'!AR718</f>
        <v>50</v>
      </c>
      <c r="Y1614" s="475">
        <f t="shared" si="242"/>
        <v>1</v>
      </c>
      <c r="Z1614" s="242">
        <v>50</v>
      </c>
      <c r="AA1614" s="93"/>
      <c r="AB1614" s="93"/>
      <c r="AC1614" s="93" t="e">
        <f>'2100-Pipeline DETAILS RoC'!#REF!</f>
        <v>#REF!</v>
      </c>
      <c r="AD1614" s="475" t="e">
        <f t="shared" si="243"/>
        <v>#REF!</v>
      </c>
      <c r="AE1614" s="242">
        <v>50</v>
      </c>
      <c r="AF1614" s="93"/>
      <c r="AG1614" s="93"/>
      <c r="AH1614" s="93"/>
      <c r="AI1614" s="243"/>
      <c r="AJ1614" s="242">
        <v>50</v>
      </c>
      <c r="AK1614" s="93"/>
      <c r="AL1614" s="93"/>
      <c r="AM1614" s="93"/>
      <c r="AN1614" s="243"/>
      <c r="AO1614" s="242">
        <v>50</v>
      </c>
      <c r="AP1614" s="93"/>
      <c r="AQ1614" s="93"/>
      <c r="AR1614" s="93"/>
      <c r="AS1614" s="243"/>
      <c r="AT1614" s="242">
        <v>50</v>
      </c>
      <c r="AU1614" s="93"/>
      <c r="AV1614" s="93"/>
      <c r="AW1614" s="93"/>
      <c r="AX1614" s="243"/>
      <c r="AY1614" s="252">
        <v>50</v>
      </c>
      <c r="AZ1614" s="93"/>
      <c r="BA1614" s="93"/>
      <c r="BB1614" s="93"/>
      <c r="BC1614" s="243"/>
      <c r="BD1614" s="242">
        <v>50</v>
      </c>
      <c r="BE1614" s="93"/>
      <c r="BF1614" s="93"/>
      <c r="BG1614" s="93"/>
      <c r="BH1614" s="243"/>
      <c r="BI1614" s="242">
        <v>50</v>
      </c>
      <c r="BJ1614" s="93"/>
      <c r="BK1614" s="93"/>
      <c r="BL1614" s="93"/>
      <c r="BM1614" s="243"/>
      <c r="BN1614" s="242">
        <v>50</v>
      </c>
      <c r="BO1614" s="93"/>
      <c r="BP1614" s="93"/>
      <c r="BQ1614" s="93"/>
      <c r="BR1614" s="243"/>
      <c r="BS1614" s="242">
        <v>50</v>
      </c>
      <c r="BT1614" s="93"/>
      <c r="BU1614" s="93"/>
      <c r="BV1614" s="93"/>
      <c r="BW1614" s="243"/>
    </row>
    <row r="1615" spans="2:75" x14ac:dyDescent="0.25">
      <c r="B1615" s="7" t="s">
        <v>119</v>
      </c>
      <c r="C1615" s="20">
        <f t="shared" si="244"/>
        <v>1070700</v>
      </c>
      <c r="D1615" s="20">
        <f t="shared" si="245"/>
        <v>1070750</v>
      </c>
      <c r="E1615" s="237">
        <f t="shared" si="237"/>
        <v>50</v>
      </c>
      <c r="F1615" s="242">
        <f t="shared" si="238"/>
        <v>50</v>
      </c>
      <c r="G1615" s="93">
        <v>0</v>
      </c>
      <c r="H1615" s="93"/>
      <c r="I1615" s="93">
        <f>'2100-Pipeline DETAILS RoC'!V719</f>
        <v>50</v>
      </c>
      <c r="J1615" s="475">
        <f t="shared" si="239"/>
        <v>1</v>
      </c>
      <c r="K1615" s="242">
        <v>50</v>
      </c>
      <c r="L1615" s="93"/>
      <c r="M1615" s="93"/>
      <c r="N1615" s="93">
        <f>'2100-Pipeline DETAILS RoC'!AB719</f>
        <v>50</v>
      </c>
      <c r="O1615" s="480">
        <f t="shared" si="240"/>
        <v>1</v>
      </c>
      <c r="P1615" s="242">
        <v>50</v>
      </c>
      <c r="Q1615" s="93"/>
      <c r="R1615" s="93"/>
      <c r="S1615" s="93">
        <f>'2100-Pipeline DETAILS RoC'!AH719</f>
        <v>50</v>
      </c>
      <c r="T1615" s="475">
        <f t="shared" si="241"/>
        <v>1</v>
      </c>
      <c r="U1615" s="242">
        <v>50</v>
      </c>
      <c r="V1615" s="93"/>
      <c r="W1615" s="93"/>
      <c r="X1615" s="93">
        <f>'2100-Pipeline DETAILS RoC'!AR719</f>
        <v>50</v>
      </c>
      <c r="Y1615" s="475">
        <f t="shared" si="242"/>
        <v>1</v>
      </c>
      <c r="Z1615" s="242">
        <v>50</v>
      </c>
      <c r="AA1615" s="93"/>
      <c r="AB1615" s="93"/>
      <c r="AC1615" s="93" t="e">
        <f>'2100-Pipeline DETAILS RoC'!#REF!</f>
        <v>#REF!</v>
      </c>
      <c r="AD1615" s="475" t="e">
        <f t="shared" si="243"/>
        <v>#REF!</v>
      </c>
      <c r="AE1615" s="242">
        <v>50</v>
      </c>
      <c r="AF1615" s="93"/>
      <c r="AG1615" s="93"/>
      <c r="AH1615" s="93"/>
      <c r="AI1615" s="243"/>
      <c r="AJ1615" s="242">
        <v>50</v>
      </c>
      <c r="AK1615" s="93"/>
      <c r="AL1615" s="93"/>
      <c r="AM1615" s="93"/>
      <c r="AN1615" s="243"/>
      <c r="AO1615" s="242">
        <v>50</v>
      </c>
      <c r="AP1615" s="93"/>
      <c r="AQ1615" s="93"/>
      <c r="AR1615" s="93"/>
      <c r="AS1615" s="243"/>
      <c r="AT1615" s="242">
        <v>50</v>
      </c>
      <c r="AU1615" s="93"/>
      <c r="AV1615" s="93"/>
      <c r="AW1615" s="93"/>
      <c r="AX1615" s="243"/>
      <c r="AY1615" s="252">
        <v>50</v>
      </c>
      <c r="AZ1615" s="93"/>
      <c r="BA1615" s="93"/>
      <c r="BB1615" s="93"/>
      <c r="BC1615" s="243"/>
      <c r="BD1615" s="242">
        <v>50</v>
      </c>
      <c r="BE1615" s="93"/>
      <c r="BF1615" s="93"/>
      <c r="BG1615" s="93"/>
      <c r="BH1615" s="243"/>
      <c r="BI1615" s="242">
        <v>50</v>
      </c>
      <c r="BJ1615" s="93"/>
      <c r="BK1615" s="93"/>
      <c r="BL1615" s="93"/>
      <c r="BM1615" s="243"/>
      <c r="BN1615" s="242">
        <v>50</v>
      </c>
      <c r="BO1615" s="93"/>
      <c r="BP1615" s="93"/>
      <c r="BQ1615" s="93"/>
      <c r="BR1615" s="243"/>
      <c r="BS1615" s="242">
        <v>50</v>
      </c>
      <c r="BT1615" s="93"/>
      <c r="BU1615" s="93"/>
      <c r="BV1615" s="93"/>
      <c r="BW1615" s="243"/>
    </row>
    <row r="1616" spans="2:75" x14ac:dyDescent="0.25">
      <c r="B1616" s="7" t="s">
        <v>119</v>
      </c>
      <c r="C1616" s="20">
        <f t="shared" si="244"/>
        <v>1070750</v>
      </c>
      <c r="D1616" s="20">
        <f t="shared" si="245"/>
        <v>1070800</v>
      </c>
      <c r="E1616" s="237">
        <f t="shared" si="237"/>
        <v>50</v>
      </c>
      <c r="F1616" s="242">
        <f t="shared" si="238"/>
        <v>50</v>
      </c>
      <c r="G1616" s="93">
        <v>0</v>
      </c>
      <c r="H1616" s="93"/>
      <c r="I1616" s="93">
        <f>'2100-Pipeline DETAILS RoC'!V720</f>
        <v>50</v>
      </c>
      <c r="J1616" s="475">
        <f t="shared" si="239"/>
        <v>1</v>
      </c>
      <c r="K1616" s="242">
        <v>50</v>
      </c>
      <c r="L1616" s="93"/>
      <c r="M1616" s="93"/>
      <c r="N1616" s="93">
        <f>'2100-Pipeline DETAILS RoC'!AB720</f>
        <v>50</v>
      </c>
      <c r="O1616" s="480">
        <f t="shared" si="240"/>
        <v>1</v>
      </c>
      <c r="P1616" s="242">
        <v>50</v>
      </c>
      <c r="Q1616" s="93"/>
      <c r="R1616" s="93"/>
      <c r="S1616" s="93">
        <f>'2100-Pipeline DETAILS RoC'!AH720</f>
        <v>50</v>
      </c>
      <c r="T1616" s="475">
        <f t="shared" si="241"/>
        <v>1</v>
      </c>
      <c r="U1616" s="242">
        <v>50</v>
      </c>
      <c r="V1616" s="93"/>
      <c r="W1616" s="93"/>
      <c r="X1616" s="93">
        <f>'2100-Pipeline DETAILS RoC'!AR720</f>
        <v>50</v>
      </c>
      <c r="Y1616" s="475">
        <f t="shared" si="242"/>
        <v>1</v>
      </c>
      <c r="Z1616" s="242">
        <v>50</v>
      </c>
      <c r="AA1616" s="93"/>
      <c r="AB1616" s="93"/>
      <c r="AC1616" s="93" t="e">
        <f>'2100-Pipeline DETAILS RoC'!#REF!</f>
        <v>#REF!</v>
      </c>
      <c r="AD1616" s="475" t="e">
        <f t="shared" si="243"/>
        <v>#REF!</v>
      </c>
      <c r="AE1616" s="242">
        <v>50</v>
      </c>
      <c r="AF1616" s="93"/>
      <c r="AG1616" s="93"/>
      <c r="AH1616" s="93"/>
      <c r="AI1616" s="243"/>
      <c r="AJ1616" s="242">
        <v>50</v>
      </c>
      <c r="AK1616" s="93"/>
      <c r="AL1616" s="93"/>
      <c r="AM1616" s="93"/>
      <c r="AN1616" s="243"/>
      <c r="AO1616" s="242">
        <v>50</v>
      </c>
      <c r="AP1616" s="93"/>
      <c r="AQ1616" s="93"/>
      <c r="AR1616" s="93"/>
      <c r="AS1616" s="243"/>
      <c r="AT1616" s="242">
        <v>50</v>
      </c>
      <c r="AU1616" s="93"/>
      <c r="AV1616" s="93"/>
      <c r="AW1616" s="93"/>
      <c r="AX1616" s="243"/>
      <c r="AY1616" s="252">
        <v>50</v>
      </c>
      <c r="AZ1616" s="93"/>
      <c r="BA1616" s="93"/>
      <c r="BB1616" s="93"/>
      <c r="BC1616" s="243"/>
      <c r="BD1616" s="242">
        <v>50</v>
      </c>
      <c r="BE1616" s="93"/>
      <c r="BF1616" s="93"/>
      <c r="BG1616" s="93"/>
      <c r="BH1616" s="243"/>
      <c r="BI1616" s="242">
        <v>50</v>
      </c>
      <c r="BJ1616" s="93"/>
      <c r="BK1616" s="93"/>
      <c r="BL1616" s="93"/>
      <c r="BM1616" s="243"/>
      <c r="BN1616" s="242">
        <v>50</v>
      </c>
      <c r="BO1616" s="93"/>
      <c r="BP1616" s="93"/>
      <c r="BQ1616" s="93"/>
      <c r="BR1616" s="243"/>
      <c r="BS1616" s="242">
        <v>50</v>
      </c>
      <c r="BT1616" s="93"/>
      <c r="BU1616" s="93"/>
      <c r="BV1616" s="93"/>
      <c r="BW1616" s="243"/>
    </row>
    <row r="1617" spans="2:75" x14ac:dyDescent="0.25">
      <c r="B1617" s="7" t="s">
        <v>119</v>
      </c>
      <c r="C1617" s="20">
        <f t="shared" si="244"/>
        <v>1070800</v>
      </c>
      <c r="D1617" s="20">
        <f t="shared" si="245"/>
        <v>1070850</v>
      </c>
      <c r="E1617" s="237">
        <f t="shared" si="237"/>
        <v>50</v>
      </c>
      <c r="F1617" s="242">
        <f t="shared" si="238"/>
        <v>50</v>
      </c>
      <c r="G1617" s="93">
        <v>0</v>
      </c>
      <c r="H1617" s="93"/>
      <c r="I1617" s="93">
        <f>'2100-Pipeline DETAILS RoC'!V721</f>
        <v>50</v>
      </c>
      <c r="J1617" s="475">
        <f t="shared" si="239"/>
        <v>1</v>
      </c>
      <c r="K1617" s="242">
        <v>50</v>
      </c>
      <c r="L1617" s="93"/>
      <c r="M1617" s="93"/>
      <c r="N1617" s="93">
        <f>'2100-Pipeline DETAILS RoC'!AB721</f>
        <v>50</v>
      </c>
      <c r="O1617" s="480">
        <f t="shared" si="240"/>
        <v>1</v>
      </c>
      <c r="P1617" s="242">
        <v>50</v>
      </c>
      <c r="Q1617" s="93"/>
      <c r="R1617" s="93"/>
      <c r="S1617" s="93">
        <f>'2100-Pipeline DETAILS RoC'!AH721</f>
        <v>50</v>
      </c>
      <c r="T1617" s="475">
        <f t="shared" si="241"/>
        <v>1</v>
      </c>
      <c r="U1617" s="242">
        <v>50</v>
      </c>
      <c r="V1617" s="93"/>
      <c r="W1617" s="93"/>
      <c r="X1617" s="93">
        <f>'2100-Pipeline DETAILS RoC'!AR721</f>
        <v>50</v>
      </c>
      <c r="Y1617" s="475">
        <f t="shared" si="242"/>
        <v>1</v>
      </c>
      <c r="Z1617" s="242">
        <v>50</v>
      </c>
      <c r="AA1617" s="93"/>
      <c r="AB1617" s="93"/>
      <c r="AC1617" s="93" t="e">
        <f>'2100-Pipeline DETAILS RoC'!#REF!</f>
        <v>#REF!</v>
      </c>
      <c r="AD1617" s="475" t="e">
        <f t="shared" si="243"/>
        <v>#REF!</v>
      </c>
      <c r="AE1617" s="242">
        <v>50</v>
      </c>
      <c r="AF1617" s="93"/>
      <c r="AG1617" s="93"/>
      <c r="AH1617" s="93"/>
      <c r="AI1617" s="243"/>
      <c r="AJ1617" s="242">
        <v>50</v>
      </c>
      <c r="AK1617" s="93"/>
      <c r="AL1617" s="93"/>
      <c r="AM1617" s="93"/>
      <c r="AN1617" s="243"/>
      <c r="AO1617" s="242">
        <v>50</v>
      </c>
      <c r="AP1617" s="93"/>
      <c r="AQ1617" s="93"/>
      <c r="AR1617" s="93"/>
      <c r="AS1617" s="243"/>
      <c r="AT1617" s="242">
        <v>50</v>
      </c>
      <c r="AU1617" s="93"/>
      <c r="AV1617" s="93"/>
      <c r="AW1617" s="93"/>
      <c r="AX1617" s="243"/>
      <c r="AY1617" s="252">
        <v>50</v>
      </c>
      <c r="AZ1617" s="93"/>
      <c r="BA1617" s="93"/>
      <c r="BB1617" s="93"/>
      <c r="BC1617" s="243"/>
      <c r="BD1617" s="242">
        <v>50</v>
      </c>
      <c r="BE1617" s="93"/>
      <c r="BF1617" s="93"/>
      <c r="BG1617" s="93"/>
      <c r="BH1617" s="243"/>
      <c r="BI1617" s="242">
        <v>50</v>
      </c>
      <c r="BJ1617" s="93"/>
      <c r="BK1617" s="93"/>
      <c r="BL1617" s="93"/>
      <c r="BM1617" s="243"/>
      <c r="BN1617" s="242">
        <v>50</v>
      </c>
      <c r="BO1617" s="93"/>
      <c r="BP1617" s="93"/>
      <c r="BQ1617" s="93"/>
      <c r="BR1617" s="243"/>
      <c r="BS1617" s="242">
        <v>50</v>
      </c>
      <c r="BT1617" s="93"/>
      <c r="BU1617" s="93"/>
      <c r="BV1617" s="93"/>
      <c r="BW1617" s="243"/>
    </row>
    <row r="1618" spans="2:75" x14ac:dyDescent="0.25">
      <c r="B1618" s="7" t="s">
        <v>119</v>
      </c>
      <c r="C1618" s="20">
        <f t="shared" si="244"/>
        <v>1070850</v>
      </c>
      <c r="D1618" s="20">
        <f t="shared" si="245"/>
        <v>1070900</v>
      </c>
      <c r="E1618" s="237">
        <f t="shared" si="237"/>
        <v>50</v>
      </c>
      <c r="F1618" s="242">
        <f t="shared" si="238"/>
        <v>50</v>
      </c>
      <c r="G1618" s="93">
        <v>0</v>
      </c>
      <c r="H1618" s="93"/>
      <c r="I1618" s="93">
        <f>'2100-Pipeline DETAILS RoC'!V722</f>
        <v>50</v>
      </c>
      <c r="J1618" s="475">
        <f t="shared" si="239"/>
        <v>1</v>
      </c>
      <c r="K1618" s="242">
        <v>50</v>
      </c>
      <c r="L1618" s="93"/>
      <c r="M1618" s="93"/>
      <c r="N1618" s="93">
        <f>'2100-Pipeline DETAILS RoC'!AB722</f>
        <v>50</v>
      </c>
      <c r="O1618" s="480">
        <f t="shared" si="240"/>
        <v>1</v>
      </c>
      <c r="P1618" s="242">
        <v>50</v>
      </c>
      <c r="Q1618" s="93"/>
      <c r="R1618" s="93"/>
      <c r="S1618" s="93">
        <f>'2100-Pipeline DETAILS RoC'!AH722</f>
        <v>50</v>
      </c>
      <c r="T1618" s="475">
        <f t="shared" si="241"/>
        <v>1</v>
      </c>
      <c r="U1618" s="242">
        <v>50</v>
      </c>
      <c r="V1618" s="93"/>
      <c r="W1618" s="93"/>
      <c r="X1618" s="93">
        <f>'2100-Pipeline DETAILS RoC'!AR722</f>
        <v>50</v>
      </c>
      <c r="Y1618" s="475">
        <f t="shared" si="242"/>
        <v>1</v>
      </c>
      <c r="Z1618" s="242">
        <v>50</v>
      </c>
      <c r="AA1618" s="93"/>
      <c r="AB1618" s="93"/>
      <c r="AC1618" s="93" t="e">
        <f>'2100-Pipeline DETAILS RoC'!#REF!</f>
        <v>#REF!</v>
      </c>
      <c r="AD1618" s="475" t="e">
        <f t="shared" si="243"/>
        <v>#REF!</v>
      </c>
      <c r="AE1618" s="242">
        <v>50</v>
      </c>
      <c r="AF1618" s="93"/>
      <c r="AG1618" s="93"/>
      <c r="AH1618" s="93"/>
      <c r="AI1618" s="243"/>
      <c r="AJ1618" s="242">
        <v>50</v>
      </c>
      <c r="AK1618" s="93"/>
      <c r="AL1618" s="93"/>
      <c r="AM1618" s="93"/>
      <c r="AN1618" s="243"/>
      <c r="AO1618" s="242">
        <v>50</v>
      </c>
      <c r="AP1618" s="93"/>
      <c r="AQ1618" s="93"/>
      <c r="AR1618" s="93"/>
      <c r="AS1618" s="243"/>
      <c r="AT1618" s="242">
        <v>50</v>
      </c>
      <c r="AU1618" s="93"/>
      <c r="AV1618" s="93"/>
      <c r="AW1618" s="93"/>
      <c r="AX1618" s="243"/>
      <c r="AY1618" s="252">
        <v>50</v>
      </c>
      <c r="AZ1618" s="93"/>
      <c r="BA1618" s="93"/>
      <c r="BB1618" s="93"/>
      <c r="BC1618" s="243"/>
      <c r="BD1618" s="242">
        <v>50</v>
      </c>
      <c r="BE1618" s="93"/>
      <c r="BF1618" s="93"/>
      <c r="BG1618" s="93"/>
      <c r="BH1618" s="243"/>
      <c r="BI1618" s="242">
        <v>50</v>
      </c>
      <c r="BJ1618" s="93"/>
      <c r="BK1618" s="93"/>
      <c r="BL1618" s="93"/>
      <c r="BM1618" s="243"/>
      <c r="BN1618" s="242">
        <v>50</v>
      </c>
      <c r="BO1618" s="93"/>
      <c r="BP1618" s="93"/>
      <c r="BQ1618" s="93"/>
      <c r="BR1618" s="243"/>
      <c r="BS1618" s="242">
        <v>50</v>
      </c>
      <c r="BT1618" s="93"/>
      <c r="BU1618" s="93"/>
      <c r="BV1618" s="93"/>
      <c r="BW1618" s="243"/>
    </row>
    <row r="1619" spans="2:75" x14ac:dyDescent="0.25">
      <c r="B1619" s="7" t="s">
        <v>119</v>
      </c>
      <c r="C1619" s="20">
        <f t="shared" si="244"/>
        <v>1070900</v>
      </c>
      <c r="D1619" s="20">
        <f t="shared" si="245"/>
        <v>1070950</v>
      </c>
      <c r="E1619" s="237">
        <f t="shared" si="237"/>
        <v>50</v>
      </c>
      <c r="F1619" s="242">
        <f t="shared" si="238"/>
        <v>50</v>
      </c>
      <c r="G1619" s="93">
        <v>0</v>
      </c>
      <c r="H1619" s="93"/>
      <c r="I1619" s="93">
        <f>'2100-Pipeline DETAILS RoC'!V723</f>
        <v>50</v>
      </c>
      <c r="J1619" s="475">
        <f t="shared" si="239"/>
        <v>1</v>
      </c>
      <c r="K1619" s="242">
        <v>50</v>
      </c>
      <c r="L1619" s="93"/>
      <c r="M1619" s="93"/>
      <c r="N1619" s="93">
        <f>'2100-Pipeline DETAILS RoC'!AB723</f>
        <v>50</v>
      </c>
      <c r="O1619" s="480">
        <f t="shared" si="240"/>
        <v>1</v>
      </c>
      <c r="P1619" s="242">
        <v>50</v>
      </c>
      <c r="Q1619" s="93"/>
      <c r="R1619" s="93"/>
      <c r="S1619" s="93">
        <f>'2100-Pipeline DETAILS RoC'!AH723</f>
        <v>50</v>
      </c>
      <c r="T1619" s="475">
        <f t="shared" si="241"/>
        <v>1</v>
      </c>
      <c r="U1619" s="242">
        <v>50</v>
      </c>
      <c r="V1619" s="93"/>
      <c r="W1619" s="93"/>
      <c r="X1619" s="93">
        <f>'2100-Pipeline DETAILS RoC'!AR723</f>
        <v>50</v>
      </c>
      <c r="Y1619" s="475">
        <f t="shared" si="242"/>
        <v>1</v>
      </c>
      <c r="Z1619" s="242">
        <v>50</v>
      </c>
      <c r="AA1619" s="93"/>
      <c r="AB1619" s="93"/>
      <c r="AC1619" s="93" t="e">
        <f>'2100-Pipeline DETAILS RoC'!#REF!</f>
        <v>#REF!</v>
      </c>
      <c r="AD1619" s="475" t="e">
        <f t="shared" si="243"/>
        <v>#REF!</v>
      </c>
      <c r="AE1619" s="242">
        <v>50</v>
      </c>
      <c r="AF1619" s="93"/>
      <c r="AG1619" s="93"/>
      <c r="AH1619" s="93"/>
      <c r="AI1619" s="243"/>
      <c r="AJ1619" s="242">
        <v>50</v>
      </c>
      <c r="AK1619" s="93"/>
      <c r="AL1619" s="93"/>
      <c r="AM1619" s="93"/>
      <c r="AN1619" s="243"/>
      <c r="AO1619" s="242">
        <v>50</v>
      </c>
      <c r="AP1619" s="93"/>
      <c r="AQ1619" s="93"/>
      <c r="AR1619" s="93"/>
      <c r="AS1619" s="243"/>
      <c r="AT1619" s="242">
        <v>50</v>
      </c>
      <c r="AU1619" s="93"/>
      <c r="AV1619" s="93"/>
      <c r="AW1619" s="93"/>
      <c r="AX1619" s="243"/>
      <c r="AY1619" s="252">
        <v>50</v>
      </c>
      <c r="AZ1619" s="93"/>
      <c r="BA1619" s="93"/>
      <c r="BB1619" s="93"/>
      <c r="BC1619" s="243"/>
      <c r="BD1619" s="242">
        <v>50</v>
      </c>
      <c r="BE1619" s="93"/>
      <c r="BF1619" s="93"/>
      <c r="BG1619" s="93"/>
      <c r="BH1619" s="243"/>
      <c r="BI1619" s="242">
        <v>50</v>
      </c>
      <c r="BJ1619" s="93"/>
      <c r="BK1619" s="93"/>
      <c r="BL1619" s="93"/>
      <c r="BM1619" s="243"/>
      <c r="BN1619" s="242">
        <v>50</v>
      </c>
      <c r="BO1619" s="93"/>
      <c r="BP1619" s="93"/>
      <c r="BQ1619" s="93"/>
      <c r="BR1619" s="243"/>
      <c r="BS1619" s="242">
        <v>50</v>
      </c>
      <c r="BT1619" s="93"/>
      <c r="BU1619" s="93"/>
      <c r="BV1619" s="93"/>
      <c r="BW1619" s="243"/>
    </row>
    <row r="1620" spans="2:75" x14ac:dyDescent="0.25">
      <c r="B1620" s="7" t="s">
        <v>119</v>
      </c>
      <c r="C1620" s="20">
        <f t="shared" si="244"/>
        <v>1070950</v>
      </c>
      <c r="D1620" s="20">
        <f t="shared" si="245"/>
        <v>1071000</v>
      </c>
      <c r="E1620" s="237">
        <f t="shared" si="237"/>
        <v>50</v>
      </c>
      <c r="F1620" s="242">
        <f t="shared" si="238"/>
        <v>50</v>
      </c>
      <c r="G1620" s="93">
        <v>0</v>
      </c>
      <c r="H1620" s="93"/>
      <c r="I1620" s="93">
        <f>'2100-Pipeline DETAILS RoC'!V724</f>
        <v>50</v>
      </c>
      <c r="J1620" s="475">
        <f t="shared" si="239"/>
        <v>1</v>
      </c>
      <c r="K1620" s="242">
        <v>50</v>
      </c>
      <c r="L1620" s="93"/>
      <c r="M1620" s="93"/>
      <c r="N1620" s="93">
        <f>'2100-Pipeline DETAILS RoC'!AB724</f>
        <v>50</v>
      </c>
      <c r="O1620" s="480">
        <f t="shared" si="240"/>
        <v>1</v>
      </c>
      <c r="P1620" s="242">
        <v>50</v>
      </c>
      <c r="Q1620" s="93"/>
      <c r="R1620" s="93"/>
      <c r="S1620" s="93">
        <f>'2100-Pipeline DETAILS RoC'!AH724</f>
        <v>50</v>
      </c>
      <c r="T1620" s="475">
        <f t="shared" si="241"/>
        <v>1</v>
      </c>
      <c r="U1620" s="242">
        <v>50</v>
      </c>
      <c r="V1620" s="93"/>
      <c r="W1620" s="93"/>
      <c r="X1620" s="93">
        <f>'2100-Pipeline DETAILS RoC'!AR724</f>
        <v>50</v>
      </c>
      <c r="Y1620" s="475">
        <f t="shared" si="242"/>
        <v>1</v>
      </c>
      <c r="Z1620" s="242">
        <v>50</v>
      </c>
      <c r="AA1620" s="93"/>
      <c r="AB1620" s="93"/>
      <c r="AC1620" s="93" t="e">
        <f>'2100-Pipeline DETAILS RoC'!#REF!</f>
        <v>#REF!</v>
      </c>
      <c r="AD1620" s="475" t="e">
        <f t="shared" si="243"/>
        <v>#REF!</v>
      </c>
      <c r="AE1620" s="242">
        <v>50</v>
      </c>
      <c r="AF1620" s="93"/>
      <c r="AG1620" s="93"/>
      <c r="AH1620" s="93"/>
      <c r="AI1620" s="243"/>
      <c r="AJ1620" s="242">
        <v>50</v>
      </c>
      <c r="AK1620" s="93"/>
      <c r="AL1620" s="93"/>
      <c r="AM1620" s="93"/>
      <c r="AN1620" s="243"/>
      <c r="AO1620" s="242">
        <v>50</v>
      </c>
      <c r="AP1620" s="93"/>
      <c r="AQ1620" s="93"/>
      <c r="AR1620" s="93"/>
      <c r="AS1620" s="243"/>
      <c r="AT1620" s="242">
        <v>50</v>
      </c>
      <c r="AU1620" s="93"/>
      <c r="AV1620" s="93"/>
      <c r="AW1620" s="93"/>
      <c r="AX1620" s="243"/>
      <c r="AY1620" s="252">
        <v>50</v>
      </c>
      <c r="AZ1620" s="93"/>
      <c r="BA1620" s="93"/>
      <c r="BB1620" s="93"/>
      <c r="BC1620" s="243"/>
      <c r="BD1620" s="242">
        <v>50</v>
      </c>
      <c r="BE1620" s="93"/>
      <c r="BF1620" s="93"/>
      <c r="BG1620" s="93"/>
      <c r="BH1620" s="243"/>
      <c r="BI1620" s="242">
        <v>50</v>
      </c>
      <c r="BJ1620" s="93"/>
      <c r="BK1620" s="93"/>
      <c r="BL1620" s="93"/>
      <c r="BM1620" s="243"/>
      <c r="BN1620" s="242">
        <v>50</v>
      </c>
      <c r="BO1620" s="93"/>
      <c r="BP1620" s="93"/>
      <c r="BQ1620" s="93"/>
      <c r="BR1620" s="243"/>
      <c r="BS1620" s="242">
        <v>50</v>
      </c>
      <c r="BT1620" s="93"/>
      <c r="BU1620" s="93"/>
      <c r="BV1620" s="93"/>
      <c r="BW1620" s="243"/>
    </row>
    <row r="1621" spans="2:75" x14ac:dyDescent="0.25">
      <c r="B1621" s="7" t="s">
        <v>119</v>
      </c>
      <c r="C1621" s="20">
        <f t="shared" si="244"/>
        <v>1071000</v>
      </c>
      <c r="D1621" s="20">
        <f t="shared" si="245"/>
        <v>1071050</v>
      </c>
      <c r="E1621" s="237">
        <f t="shared" si="237"/>
        <v>50</v>
      </c>
      <c r="F1621" s="242">
        <f t="shared" si="238"/>
        <v>50</v>
      </c>
      <c r="G1621" s="93">
        <v>0</v>
      </c>
      <c r="H1621" s="93"/>
      <c r="I1621" s="93">
        <f>'2100-Pipeline DETAILS RoC'!V725</f>
        <v>50</v>
      </c>
      <c r="J1621" s="475">
        <f t="shared" si="239"/>
        <v>1</v>
      </c>
      <c r="K1621" s="242">
        <v>50</v>
      </c>
      <c r="L1621" s="93"/>
      <c r="M1621" s="93"/>
      <c r="N1621" s="93">
        <f>'2100-Pipeline DETAILS RoC'!AB725</f>
        <v>50</v>
      </c>
      <c r="O1621" s="480">
        <f t="shared" si="240"/>
        <v>1</v>
      </c>
      <c r="P1621" s="242">
        <v>50</v>
      </c>
      <c r="Q1621" s="93"/>
      <c r="R1621" s="93"/>
      <c r="S1621" s="93">
        <f>'2100-Pipeline DETAILS RoC'!AH725</f>
        <v>50</v>
      </c>
      <c r="T1621" s="475">
        <f t="shared" si="241"/>
        <v>1</v>
      </c>
      <c r="U1621" s="242">
        <v>50</v>
      </c>
      <c r="V1621" s="93"/>
      <c r="W1621" s="93"/>
      <c r="X1621" s="93">
        <f>'2100-Pipeline DETAILS RoC'!AR725</f>
        <v>50</v>
      </c>
      <c r="Y1621" s="475">
        <f t="shared" si="242"/>
        <v>1</v>
      </c>
      <c r="Z1621" s="242">
        <v>50</v>
      </c>
      <c r="AA1621" s="93"/>
      <c r="AB1621" s="93"/>
      <c r="AC1621" s="93" t="e">
        <f>'2100-Pipeline DETAILS RoC'!#REF!</f>
        <v>#REF!</v>
      </c>
      <c r="AD1621" s="475" t="e">
        <f t="shared" si="243"/>
        <v>#REF!</v>
      </c>
      <c r="AE1621" s="242">
        <v>50</v>
      </c>
      <c r="AF1621" s="93"/>
      <c r="AG1621" s="93"/>
      <c r="AH1621" s="93"/>
      <c r="AI1621" s="243"/>
      <c r="AJ1621" s="242">
        <v>50</v>
      </c>
      <c r="AK1621" s="93"/>
      <c r="AL1621" s="93"/>
      <c r="AM1621" s="93"/>
      <c r="AN1621" s="243"/>
      <c r="AO1621" s="242">
        <v>50</v>
      </c>
      <c r="AP1621" s="93"/>
      <c r="AQ1621" s="93"/>
      <c r="AR1621" s="93"/>
      <c r="AS1621" s="243"/>
      <c r="AT1621" s="242">
        <v>50</v>
      </c>
      <c r="AU1621" s="93"/>
      <c r="AV1621" s="93"/>
      <c r="AW1621" s="93"/>
      <c r="AX1621" s="243"/>
      <c r="AY1621" s="252">
        <v>50</v>
      </c>
      <c r="AZ1621" s="93"/>
      <c r="BA1621" s="93"/>
      <c r="BB1621" s="93"/>
      <c r="BC1621" s="243"/>
      <c r="BD1621" s="242">
        <v>50</v>
      </c>
      <c r="BE1621" s="93"/>
      <c r="BF1621" s="93"/>
      <c r="BG1621" s="93"/>
      <c r="BH1621" s="243"/>
      <c r="BI1621" s="242">
        <v>50</v>
      </c>
      <c r="BJ1621" s="93"/>
      <c r="BK1621" s="93"/>
      <c r="BL1621" s="93"/>
      <c r="BM1621" s="243"/>
      <c r="BN1621" s="242">
        <v>50</v>
      </c>
      <c r="BO1621" s="93"/>
      <c r="BP1621" s="93"/>
      <c r="BQ1621" s="93"/>
      <c r="BR1621" s="243"/>
      <c r="BS1621" s="242">
        <v>50</v>
      </c>
      <c r="BT1621" s="93"/>
      <c r="BU1621" s="93"/>
      <c r="BV1621" s="93"/>
      <c r="BW1621" s="243"/>
    </row>
    <row r="1622" spans="2:75" x14ac:dyDescent="0.25">
      <c r="B1622" s="7" t="s">
        <v>119</v>
      </c>
      <c r="C1622" s="20">
        <f t="shared" si="244"/>
        <v>1071050</v>
      </c>
      <c r="D1622" s="20">
        <f t="shared" si="245"/>
        <v>1071100</v>
      </c>
      <c r="E1622" s="237">
        <f t="shared" si="237"/>
        <v>50</v>
      </c>
      <c r="F1622" s="242">
        <f t="shared" si="238"/>
        <v>50</v>
      </c>
      <c r="G1622" s="93">
        <v>0</v>
      </c>
      <c r="H1622" s="93"/>
      <c r="I1622" s="93">
        <f>'2100-Pipeline DETAILS RoC'!V726</f>
        <v>50</v>
      </c>
      <c r="J1622" s="475">
        <f t="shared" si="239"/>
        <v>1</v>
      </c>
      <c r="K1622" s="242">
        <v>50</v>
      </c>
      <c r="L1622" s="93"/>
      <c r="M1622" s="93"/>
      <c r="N1622" s="93">
        <f>'2100-Pipeline DETAILS RoC'!AB726</f>
        <v>50</v>
      </c>
      <c r="O1622" s="480">
        <f t="shared" si="240"/>
        <v>1</v>
      </c>
      <c r="P1622" s="242">
        <v>50</v>
      </c>
      <c r="Q1622" s="93"/>
      <c r="R1622" s="93"/>
      <c r="S1622" s="93">
        <f>'2100-Pipeline DETAILS RoC'!AH726</f>
        <v>50</v>
      </c>
      <c r="T1622" s="475">
        <f t="shared" si="241"/>
        <v>1</v>
      </c>
      <c r="U1622" s="242">
        <v>50</v>
      </c>
      <c r="V1622" s="93"/>
      <c r="W1622" s="93"/>
      <c r="X1622" s="93">
        <f>'2100-Pipeline DETAILS RoC'!AR726</f>
        <v>50</v>
      </c>
      <c r="Y1622" s="475">
        <f t="shared" si="242"/>
        <v>1</v>
      </c>
      <c r="Z1622" s="242">
        <v>50</v>
      </c>
      <c r="AA1622" s="93"/>
      <c r="AB1622" s="93"/>
      <c r="AC1622" s="93" t="e">
        <f>'2100-Pipeline DETAILS RoC'!#REF!</f>
        <v>#REF!</v>
      </c>
      <c r="AD1622" s="475" t="e">
        <f t="shared" si="243"/>
        <v>#REF!</v>
      </c>
      <c r="AE1622" s="242">
        <v>50</v>
      </c>
      <c r="AF1622" s="93"/>
      <c r="AG1622" s="93"/>
      <c r="AH1622" s="93"/>
      <c r="AI1622" s="243"/>
      <c r="AJ1622" s="242">
        <v>50</v>
      </c>
      <c r="AK1622" s="93"/>
      <c r="AL1622" s="93"/>
      <c r="AM1622" s="93"/>
      <c r="AN1622" s="243"/>
      <c r="AO1622" s="242">
        <v>50</v>
      </c>
      <c r="AP1622" s="93"/>
      <c r="AQ1622" s="93"/>
      <c r="AR1622" s="93"/>
      <c r="AS1622" s="243"/>
      <c r="AT1622" s="242">
        <v>50</v>
      </c>
      <c r="AU1622" s="93"/>
      <c r="AV1622" s="93"/>
      <c r="AW1622" s="93"/>
      <c r="AX1622" s="243"/>
      <c r="AY1622" s="252">
        <v>50</v>
      </c>
      <c r="AZ1622" s="93"/>
      <c r="BA1622" s="93"/>
      <c r="BB1622" s="93"/>
      <c r="BC1622" s="243"/>
      <c r="BD1622" s="242">
        <v>50</v>
      </c>
      <c r="BE1622" s="93"/>
      <c r="BF1622" s="93"/>
      <c r="BG1622" s="93"/>
      <c r="BH1622" s="243"/>
      <c r="BI1622" s="242">
        <v>50</v>
      </c>
      <c r="BJ1622" s="93"/>
      <c r="BK1622" s="93"/>
      <c r="BL1622" s="93"/>
      <c r="BM1622" s="243"/>
      <c r="BN1622" s="242">
        <v>50</v>
      </c>
      <c r="BO1622" s="93"/>
      <c r="BP1622" s="93"/>
      <c r="BQ1622" s="93"/>
      <c r="BR1622" s="243"/>
      <c r="BS1622" s="242">
        <v>50</v>
      </c>
      <c r="BT1622" s="93"/>
      <c r="BU1622" s="93"/>
      <c r="BV1622" s="93"/>
      <c r="BW1622" s="243"/>
    </row>
    <row r="1623" spans="2:75" x14ac:dyDescent="0.25">
      <c r="B1623" s="7" t="s">
        <v>119</v>
      </c>
      <c r="C1623" s="20">
        <f t="shared" si="244"/>
        <v>1071100</v>
      </c>
      <c r="D1623" s="20">
        <f t="shared" si="245"/>
        <v>1071150</v>
      </c>
      <c r="E1623" s="237">
        <f t="shared" si="237"/>
        <v>50</v>
      </c>
      <c r="F1623" s="242">
        <f t="shared" si="238"/>
        <v>50</v>
      </c>
      <c r="G1623" s="93">
        <v>0</v>
      </c>
      <c r="H1623" s="93"/>
      <c r="I1623" s="93">
        <f>'2100-Pipeline DETAILS RoC'!V727</f>
        <v>50</v>
      </c>
      <c r="J1623" s="475">
        <f t="shared" si="239"/>
        <v>1</v>
      </c>
      <c r="K1623" s="242">
        <v>50</v>
      </c>
      <c r="L1623" s="93"/>
      <c r="M1623" s="93"/>
      <c r="N1623" s="93">
        <f>'2100-Pipeline DETAILS RoC'!AB727</f>
        <v>50</v>
      </c>
      <c r="O1623" s="480">
        <f t="shared" si="240"/>
        <v>1</v>
      </c>
      <c r="P1623" s="242">
        <v>50</v>
      </c>
      <c r="Q1623" s="93"/>
      <c r="R1623" s="93"/>
      <c r="S1623" s="93">
        <f>'2100-Pipeline DETAILS RoC'!AH727</f>
        <v>50</v>
      </c>
      <c r="T1623" s="475">
        <f t="shared" si="241"/>
        <v>1</v>
      </c>
      <c r="U1623" s="242">
        <v>50</v>
      </c>
      <c r="V1623" s="93"/>
      <c r="W1623" s="93"/>
      <c r="X1623" s="93">
        <f>'2100-Pipeline DETAILS RoC'!AR727</f>
        <v>50</v>
      </c>
      <c r="Y1623" s="475">
        <f t="shared" si="242"/>
        <v>1</v>
      </c>
      <c r="Z1623" s="242">
        <v>50</v>
      </c>
      <c r="AA1623" s="93"/>
      <c r="AB1623" s="93"/>
      <c r="AC1623" s="93" t="e">
        <f>'2100-Pipeline DETAILS RoC'!#REF!</f>
        <v>#REF!</v>
      </c>
      <c r="AD1623" s="475" t="e">
        <f t="shared" si="243"/>
        <v>#REF!</v>
      </c>
      <c r="AE1623" s="242">
        <v>50</v>
      </c>
      <c r="AF1623" s="93"/>
      <c r="AG1623" s="93"/>
      <c r="AH1623" s="93"/>
      <c r="AI1623" s="243"/>
      <c r="AJ1623" s="242">
        <v>50</v>
      </c>
      <c r="AK1623" s="93"/>
      <c r="AL1623" s="93"/>
      <c r="AM1623" s="93"/>
      <c r="AN1623" s="243"/>
      <c r="AO1623" s="242">
        <v>50</v>
      </c>
      <c r="AP1623" s="93"/>
      <c r="AQ1623" s="93"/>
      <c r="AR1623" s="93"/>
      <c r="AS1623" s="243"/>
      <c r="AT1623" s="242">
        <v>50</v>
      </c>
      <c r="AU1623" s="93"/>
      <c r="AV1623" s="93"/>
      <c r="AW1623" s="93"/>
      <c r="AX1623" s="243"/>
      <c r="AY1623" s="252">
        <v>50</v>
      </c>
      <c r="AZ1623" s="93"/>
      <c r="BA1623" s="93"/>
      <c r="BB1623" s="93"/>
      <c r="BC1623" s="243"/>
      <c r="BD1623" s="242">
        <v>50</v>
      </c>
      <c r="BE1623" s="93"/>
      <c r="BF1623" s="93"/>
      <c r="BG1623" s="93"/>
      <c r="BH1623" s="243"/>
      <c r="BI1623" s="242">
        <v>50</v>
      </c>
      <c r="BJ1623" s="93"/>
      <c r="BK1623" s="93"/>
      <c r="BL1623" s="93"/>
      <c r="BM1623" s="243"/>
      <c r="BN1623" s="242">
        <v>50</v>
      </c>
      <c r="BO1623" s="93"/>
      <c r="BP1623" s="93"/>
      <c r="BQ1623" s="93"/>
      <c r="BR1623" s="243"/>
      <c r="BS1623" s="242">
        <v>50</v>
      </c>
      <c r="BT1623" s="93"/>
      <c r="BU1623" s="93"/>
      <c r="BV1623" s="93"/>
      <c r="BW1623" s="243"/>
    </row>
    <row r="1624" spans="2:75" x14ac:dyDescent="0.25">
      <c r="B1624" s="7" t="s">
        <v>119</v>
      </c>
      <c r="C1624" s="20">
        <f t="shared" si="244"/>
        <v>1071150</v>
      </c>
      <c r="D1624" s="20">
        <f t="shared" si="245"/>
        <v>1071200</v>
      </c>
      <c r="E1624" s="237">
        <f t="shared" si="237"/>
        <v>50</v>
      </c>
      <c r="F1624" s="242">
        <f t="shared" si="238"/>
        <v>50</v>
      </c>
      <c r="G1624" s="93">
        <v>0</v>
      </c>
      <c r="H1624" s="93"/>
      <c r="I1624" s="93">
        <f>'2100-Pipeline DETAILS RoC'!V728</f>
        <v>50</v>
      </c>
      <c r="J1624" s="475">
        <f t="shared" si="239"/>
        <v>1</v>
      </c>
      <c r="K1624" s="242">
        <v>50</v>
      </c>
      <c r="L1624" s="93"/>
      <c r="M1624" s="93"/>
      <c r="N1624" s="93">
        <f>'2100-Pipeline DETAILS RoC'!AB728</f>
        <v>50</v>
      </c>
      <c r="O1624" s="480">
        <f t="shared" si="240"/>
        <v>1</v>
      </c>
      <c r="P1624" s="242">
        <v>50</v>
      </c>
      <c r="Q1624" s="93"/>
      <c r="R1624" s="93"/>
      <c r="S1624" s="93">
        <f>'2100-Pipeline DETAILS RoC'!AH728</f>
        <v>50</v>
      </c>
      <c r="T1624" s="475">
        <f t="shared" si="241"/>
        <v>1</v>
      </c>
      <c r="U1624" s="242">
        <v>50</v>
      </c>
      <c r="V1624" s="93"/>
      <c r="W1624" s="93"/>
      <c r="X1624" s="93">
        <f>'2100-Pipeline DETAILS RoC'!AR728</f>
        <v>50</v>
      </c>
      <c r="Y1624" s="475">
        <f t="shared" si="242"/>
        <v>1</v>
      </c>
      <c r="Z1624" s="242">
        <v>50</v>
      </c>
      <c r="AA1624" s="93"/>
      <c r="AB1624" s="93"/>
      <c r="AC1624" s="93" t="e">
        <f>'2100-Pipeline DETAILS RoC'!#REF!</f>
        <v>#REF!</v>
      </c>
      <c r="AD1624" s="475" t="e">
        <f t="shared" si="243"/>
        <v>#REF!</v>
      </c>
      <c r="AE1624" s="242">
        <v>50</v>
      </c>
      <c r="AF1624" s="93"/>
      <c r="AG1624" s="93"/>
      <c r="AH1624" s="93"/>
      <c r="AI1624" s="243"/>
      <c r="AJ1624" s="242">
        <v>50</v>
      </c>
      <c r="AK1624" s="93"/>
      <c r="AL1624" s="93"/>
      <c r="AM1624" s="93"/>
      <c r="AN1624" s="243"/>
      <c r="AO1624" s="242">
        <v>50</v>
      </c>
      <c r="AP1624" s="93"/>
      <c r="AQ1624" s="93"/>
      <c r="AR1624" s="93"/>
      <c r="AS1624" s="243"/>
      <c r="AT1624" s="242">
        <v>50</v>
      </c>
      <c r="AU1624" s="93"/>
      <c r="AV1624" s="93"/>
      <c r="AW1624" s="93"/>
      <c r="AX1624" s="243"/>
      <c r="AY1624" s="252">
        <v>50</v>
      </c>
      <c r="AZ1624" s="93"/>
      <c r="BA1624" s="93"/>
      <c r="BB1624" s="93"/>
      <c r="BC1624" s="243"/>
      <c r="BD1624" s="242">
        <v>50</v>
      </c>
      <c r="BE1624" s="93"/>
      <c r="BF1624" s="93"/>
      <c r="BG1624" s="93"/>
      <c r="BH1624" s="243"/>
      <c r="BI1624" s="242">
        <v>50</v>
      </c>
      <c r="BJ1624" s="93"/>
      <c r="BK1624" s="93"/>
      <c r="BL1624" s="93"/>
      <c r="BM1624" s="243"/>
      <c r="BN1624" s="242">
        <v>50</v>
      </c>
      <c r="BO1624" s="93"/>
      <c r="BP1624" s="93"/>
      <c r="BQ1624" s="93"/>
      <c r="BR1624" s="243"/>
      <c r="BS1624" s="242">
        <v>50</v>
      </c>
      <c r="BT1624" s="93"/>
      <c r="BU1624" s="93"/>
      <c r="BV1624" s="93"/>
      <c r="BW1624" s="243"/>
    </row>
    <row r="1625" spans="2:75" x14ac:dyDescent="0.25">
      <c r="B1625" s="7" t="s">
        <v>119</v>
      </c>
      <c r="C1625" s="20">
        <f t="shared" si="244"/>
        <v>1071200</v>
      </c>
      <c r="D1625" s="20">
        <f t="shared" si="245"/>
        <v>1071250</v>
      </c>
      <c r="E1625" s="237">
        <f t="shared" si="237"/>
        <v>50</v>
      </c>
      <c r="F1625" s="242">
        <f t="shared" si="238"/>
        <v>50</v>
      </c>
      <c r="G1625" s="93">
        <v>0</v>
      </c>
      <c r="H1625" s="93"/>
      <c r="I1625" s="93">
        <f>'2100-Pipeline DETAILS RoC'!V729</f>
        <v>50</v>
      </c>
      <c r="J1625" s="475">
        <f t="shared" si="239"/>
        <v>1</v>
      </c>
      <c r="K1625" s="242">
        <v>50</v>
      </c>
      <c r="L1625" s="93"/>
      <c r="M1625" s="93"/>
      <c r="N1625" s="93">
        <f>'2100-Pipeline DETAILS RoC'!AB729</f>
        <v>50</v>
      </c>
      <c r="O1625" s="480">
        <f t="shared" si="240"/>
        <v>1</v>
      </c>
      <c r="P1625" s="242">
        <v>50</v>
      </c>
      <c r="Q1625" s="93"/>
      <c r="R1625" s="93"/>
      <c r="S1625" s="93">
        <f>'2100-Pipeline DETAILS RoC'!AH729</f>
        <v>50</v>
      </c>
      <c r="T1625" s="475">
        <f t="shared" si="241"/>
        <v>1</v>
      </c>
      <c r="U1625" s="242">
        <v>50</v>
      </c>
      <c r="V1625" s="93"/>
      <c r="W1625" s="93"/>
      <c r="X1625" s="93">
        <f>'2100-Pipeline DETAILS RoC'!AR729</f>
        <v>50</v>
      </c>
      <c r="Y1625" s="475">
        <f t="shared" si="242"/>
        <v>1</v>
      </c>
      <c r="Z1625" s="242">
        <v>50</v>
      </c>
      <c r="AA1625" s="93"/>
      <c r="AB1625" s="93"/>
      <c r="AC1625" s="93" t="e">
        <f>'2100-Pipeline DETAILS RoC'!#REF!</f>
        <v>#REF!</v>
      </c>
      <c r="AD1625" s="475" t="e">
        <f t="shared" si="243"/>
        <v>#REF!</v>
      </c>
      <c r="AE1625" s="242">
        <v>50</v>
      </c>
      <c r="AF1625" s="93"/>
      <c r="AG1625" s="93"/>
      <c r="AH1625" s="93"/>
      <c r="AI1625" s="243"/>
      <c r="AJ1625" s="242">
        <v>50</v>
      </c>
      <c r="AK1625" s="93"/>
      <c r="AL1625" s="93"/>
      <c r="AM1625" s="93"/>
      <c r="AN1625" s="243"/>
      <c r="AO1625" s="242">
        <v>50</v>
      </c>
      <c r="AP1625" s="93"/>
      <c r="AQ1625" s="93"/>
      <c r="AR1625" s="93"/>
      <c r="AS1625" s="243"/>
      <c r="AT1625" s="242">
        <v>50</v>
      </c>
      <c r="AU1625" s="93"/>
      <c r="AV1625" s="93"/>
      <c r="AW1625" s="93"/>
      <c r="AX1625" s="243"/>
      <c r="AY1625" s="252">
        <v>50</v>
      </c>
      <c r="AZ1625" s="93"/>
      <c r="BA1625" s="93"/>
      <c r="BB1625" s="93"/>
      <c r="BC1625" s="243"/>
      <c r="BD1625" s="242">
        <v>50</v>
      </c>
      <c r="BE1625" s="93"/>
      <c r="BF1625" s="93"/>
      <c r="BG1625" s="93"/>
      <c r="BH1625" s="243"/>
      <c r="BI1625" s="242">
        <v>50</v>
      </c>
      <c r="BJ1625" s="93"/>
      <c r="BK1625" s="93"/>
      <c r="BL1625" s="93"/>
      <c r="BM1625" s="243"/>
      <c r="BN1625" s="242">
        <v>50</v>
      </c>
      <c r="BO1625" s="93"/>
      <c r="BP1625" s="93"/>
      <c r="BQ1625" s="93"/>
      <c r="BR1625" s="243"/>
      <c r="BS1625" s="242">
        <v>50</v>
      </c>
      <c r="BT1625" s="93"/>
      <c r="BU1625" s="93"/>
      <c r="BV1625" s="93"/>
      <c r="BW1625" s="243"/>
    </row>
    <row r="1626" spans="2:75" x14ac:dyDescent="0.25">
      <c r="B1626" s="7" t="s">
        <v>119</v>
      </c>
      <c r="C1626" s="20">
        <f t="shared" si="244"/>
        <v>1071250</v>
      </c>
      <c r="D1626" s="20">
        <f t="shared" si="245"/>
        <v>1071300</v>
      </c>
      <c r="E1626" s="237">
        <f t="shared" si="237"/>
        <v>50</v>
      </c>
      <c r="F1626" s="242">
        <f t="shared" si="238"/>
        <v>50</v>
      </c>
      <c r="G1626" s="93">
        <v>0</v>
      </c>
      <c r="H1626" s="93"/>
      <c r="I1626" s="93">
        <f>'2100-Pipeline DETAILS RoC'!V730</f>
        <v>50</v>
      </c>
      <c r="J1626" s="475">
        <f t="shared" si="239"/>
        <v>1</v>
      </c>
      <c r="K1626" s="242">
        <v>50</v>
      </c>
      <c r="L1626" s="93"/>
      <c r="M1626" s="93"/>
      <c r="N1626" s="93">
        <f>'2100-Pipeline DETAILS RoC'!AB730</f>
        <v>50</v>
      </c>
      <c r="O1626" s="480">
        <f t="shared" si="240"/>
        <v>1</v>
      </c>
      <c r="P1626" s="242">
        <v>50</v>
      </c>
      <c r="Q1626" s="93"/>
      <c r="R1626" s="93"/>
      <c r="S1626" s="93">
        <f>'2100-Pipeline DETAILS RoC'!AH730</f>
        <v>50</v>
      </c>
      <c r="T1626" s="475">
        <f t="shared" si="241"/>
        <v>1</v>
      </c>
      <c r="U1626" s="242">
        <v>50</v>
      </c>
      <c r="V1626" s="93"/>
      <c r="W1626" s="93"/>
      <c r="X1626" s="93">
        <f>'2100-Pipeline DETAILS RoC'!AR730</f>
        <v>50</v>
      </c>
      <c r="Y1626" s="475">
        <f t="shared" si="242"/>
        <v>1</v>
      </c>
      <c r="Z1626" s="242">
        <v>50</v>
      </c>
      <c r="AA1626" s="93"/>
      <c r="AB1626" s="93"/>
      <c r="AC1626" s="93" t="e">
        <f>'2100-Pipeline DETAILS RoC'!#REF!</f>
        <v>#REF!</v>
      </c>
      <c r="AD1626" s="475" t="e">
        <f t="shared" si="243"/>
        <v>#REF!</v>
      </c>
      <c r="AE1626" s="242">
        <v>50</v>
      </c>
      <c r="AF1626" s="93"/>
      <c r="AG1626" s="93"/>
      <c r="AH1626" s="93"/>
      <c r="AI1626" s="243"/>
      <c r="AJ1626" s="242">
        <v>50</v>
      </c>
      <c r="AK1626" s="93"/>
      <c r="AL1626" s="93"/>
      <c r="AM1626" s="93"/>
      <c r="AN1626" s="243"/>
      <c r="AO1626" s="242">
        <v>50</v>
      </c>
      <c r="AP1626" s="93"/>
      <c r="AQ1626" s="93"/>
      <c r="AR1626" s="93"/>
      <c r="AS1626" s="243"/>
      <c r="AT1626" s="242">
        <v>50</v>
      </c>
      <c r="AU1626" s="93"/>
      <c r="AV1626" s="93"/>
      <c r="AW1626" s="93"/>
      <c r="AX1626" s="243"/>
      <c r="AY1626" s="252">
        <v>50</v>
      </c>
      <c r="AZ1626" s="93"/>
      <c r="BA1626" s="93"/>
      <c r="BB1626" s="93"/>
      <c r="BC1626" s="243"/>
      <c r="BD1626" s="242">
        <v>50</v>
      </c>
      <c r="BE1626" s="93"/>
      <c r="BF1626" s="93"/>
      <c r="BG1626" s="93"/>
      <c r="BH1626" s="243"/>
      <c r="BI1626" s="242">
        <v>50</v>
      </c>
      <c r="BJ1626" s="93"/>
      <c r="BK1626" s="93"/>
      <c r="BL1626" s="93"/>
      <c r="BM1626" s="243"/>
      <c r="BN1626" s="242">
        <v>50</v>
      </c>
      <c r="BO1626" s="93"/>
      <c r="BP1626" s="93"/>
      <c r="BQ1626" s="93"/>
      <c r="BR1626" s="243"/>
      <c r="BS1626" s="242">
        <v>50</v>
      </c>
      <c r="BT1626" s="93"/>
      <c r="BU1626" s="93"/>
      <c r="BV1626" s="93"/>
      <c r="BW1626" s="243"/>
    </row>
    <row r="1627" spans="2:75" x14ac:dyDescent="0.25">
      <c r="B1627" s="7" t="s">
        <v>119</v>
      </c>
      <c r="C1627" s="20">
        <f t="shared" si="244"/>
        <v>1071300</v>
      </c>
      <c r="D1627" s="20">
        <f t="shared" si="245"/>
        <v>1071350</v>
      </c>
      <c r="E1627" s="237">
        <f t="shared" si="237"/>
        <v>50</v>
      </c>
      <c r="F1627" s="242">
        <f t="shared" si="238"/>
        <v>50</v>
      </c>
      <c r="G1627" s="93">
        <v>0</v>
      </c>
      <c r="H1627" s="93"/>
      <c r="I1627" s="93">
        <f>'2100-Pipeline DETAILS RoC'!V731</f>
        <v>50</v>
      </c>
      <c r="J1627" s="475">
        <f t="shared" si="239"/>
        <v>1</v>
      </c>
      <c r="K1627" s="242">
        <v>50</v>
      </c>
      <c r="L1627" s="93"/>
      <c r="M1627" s="93"/>
      <c r="N1627" s="93">
        <f>'2100-Pipeline DETAILS RoC'!AB731</f>
        <v>50</v>
      </c>
      <c r="O1627" s="480">
        <f t="shared" si="240"/>
        <v>1</v>
      </c>
      <c r="P1627" s="242">
        <v>50</v>
      </c>
      <c r="Q1627" s="93"/>
      <c r="R1627" s="93"/>
      <c r="S1627" s="93">
        <f>'2100-Pipeline DETAILS RoC'!AH731</f>
        <v>50</v>
      </c>
      <c r="T1627" s="475">
        <f t="shared" si="241"/>
        <v>1</v>
      </c>
      <c r="U1627" s="242">
        <v>50</v>
      </c>
      <c r="V1627" s="93"/>
      <c r="W1627" s="93"/>
      <c r="X1627" s="93">
        <f>'2100-Pipeline DETAILS RoC'!AR731</f>
        <v>50</v>
      </c>
      <c r="Y1627" s="475">
        <f t="shared" si="242"/>
        <v>1</v>
      </c>
      <c r="Z1627" s="242">
        <v>50</v>
      </c>
      <c r="AA1627" s="93"/>
      <c r="AB1627" s="93"/>
      <c r="AC1627" s="93" t="e">
        <f>'2100-Pipeline DETAILS RoC'!#REF!</f>
        <v>#REF!</v>
      </c>
      <c r="AD1627" s="475" t="e">
        <f t="shared" si="243"/>
        <v>#REF!</v>
      </c>
      <c r="AE1627" s="242">
        <v>50</v>
      </c>
      <c r="AF1627" s="93"/>
      <c r="AG1627" s="93"/>
      <c r="AH1627" s="93"/>
      <c r="AI1627" s="243"/>
      <c r="AJ1627" s="242">
        <v>50</v>
      </c>
      <c r="AK1627" s="93"/>
      <c r="AL1627" s="93"/>
      <c r="AM1627" s="93"/>
      <c r="AN1627" s="243"/>
      <c r="AO1627" s="242">
        <v>50</v>
      </c>
      <c r="AP1627" s="93"/>
      <c r="AQ1627" s="93"/>
      <c r="AR1627" s="93"/>
      <c r="AS1627" s="243"/>
      <c r="AT1627" s="242">
        <v>50</v>
      </c>
      <c r="AU1627" s="93"/>
      <c r="AV1627" s="93"/>
      <c r="AW1627" s="93"/>
      <c r="AX1627" s="243"/>
      <c r="AY1627" s="252">
        <v>50</v>
      </c>
      <c r="AZ1627" s="93"/>
      <c r="BA1627" s="93"/>
      <c r="BB1627" s="93"/>
      <c r="BC1627" s="243"/>
      <c r="BD1627" s="242">
        <v>50</v>
      </c>
      <c r="BE1627" s="93"/>
      <c r="BF1627" s="93"/>
      <c r="BG1627" s="93"/>
      <c r="BH1627" s="243"/>
      <c r="BI1627" s="242">
        <v>50</v>
      </c>
      <c r="BJ1627" s="93"/>
      <c r="BK1627" s="93"/>
      <c r="BL1627" s="93"/>
      <c r="BM1627" s="243"/>
      <c r="BN1627" s="242">
        <v>50</v>
      </c>
      <c r="BO1627" s="93"/>
      <c r="BP1627" s="93"/>
      <c r="BQ1627" s="93"/>
      <c r="BR1627" s="243"/>
      <c r="BS1627" s="242">
        <v>50</v>
      </c>
      <c r="BT1627" s="93"/>
      <c r="BU1627" s="93"/>
      <c r="BV1627" s="93"/>
      <c r="BW1627" s="243"/>
    </row>
    <row r="1628" spans="2:75" x14ac:dyDescent="0.25">
      <c r="B1628" s="7" t="s">
        <v>119</v>
      </c>
      <c r="C1628" s="20">
        <f t="shared" si="244"/>
        <v>1071350</v>
      </c>
      <c r="D1628" s="20">
        <f t="shared" si="245"/>
        <v>1071400</v>
      </c>
      <c r="E1628" s="237">
        <f t="shared" si="237"/>
        <v>50</v>
      </c>
      <c r="F1628" s="242">
        <f t="shared" si="238"/>
        <v>50</v>
      </c>
      <c r="G1628" s="93">
        <v>0</v>
      </c>
      <c r="H1628" s="93"/>
      <c r="I1628" s="93">
        <f>'2100-Pipeline DETAILS RoC'!V732</f>
        <v>50</v>
      </c>
      <c r="J1628" s="475">
        <f t="shared" si="239"/>
        <v>1</v>
      </c>
      <c r="K1628" s="242">
        <v>50</v>
      </c>
      <c r="L1628" s="93"/>
      <c r="M1628" s="93"/>
      <c r="N1628" s="93">
        <f>'2100-Pipeline DETAILS RoC'!AB732</f>
        <v>50</v>
      </c>
      <c r="O1628" s="480">
        <f t="shared" si="240"/>
        <v>1</v>
      </c>
      <c r="P1628" s="242">
        <v>50</v>
      </c>
      <c r="Q1628" s="93"/>
      <c r="R1628" s="93"/>
      <c r="S1628" s="93">
        <f>'2100-Pipeline DETAILS RoC'!AH732</f>
        <v>50</v>
      </c>
      <c r="T1628" s="475">
        <f t="shared" si="241"/>
        <v>1</v>
      </c>
      <c r="U1628" s="242">
        <v>50</v>
      </c>
      <c r="V1628" s="93"/>
      <c r="W1628" s="93"/>
      <c r="X1628" s="93">
        <f>'2100-Pipeline DETAILS RoC'!AR732</f>
        <v>50</v>
      </c>
      <c r="Y1628" s="475">
        <f t="shared" si="242"/>
        <v>1</v>
      </c>
      <c r="Z1628" s="242">
        <v>50</v>
      </c>
      <c r="AA1628" s="93"/>
      <c r="AB1628" s="93"/>
      <c r="AC1628" s="93" t="e">
        <f>'2100-Pipeline DETAILS RoC'!#REF!</f>
        <v>#REF!</v>
      </c>
      <c r="AD1628" s="475" t="e">
        <f t="shared" si="243"/>
        <v>#REF!</v>
      </c>
      <c r="AE1628" s="242">
        <v>50</v>
      </c>
      <c r="AF1628" s="93"/>
      <c r="AG1628" s="93"/>
      <c r="AH1628" s="93"/>
      <c r="AI1628" s="243"/>
      <c r="AJ1628" s="242">
        <v>50</v>
      </c>
      <c r="AK1628" s="93"/>
      <c r="AL1628" s="93"/>
      <c r="AM1628" s="93"/>
      <c r="AN1628" s="243"/>
      <c r="AO1628" s="242">
        <v>50</v>
      </c>
      <c r="AP1628" s="93"/>
      <c r="AQ1628" s="93"/>
      <c r="AR1628" s="93"/>
      <c r="AS1628" s="243"/>
      <c r="AT1628" s="242">
        <v>50</v>
      </c>
      <c r="AU1628" s="93"/>
      <c r="AV1628" s="93"/>
      <c r="AW1628" s="93"/>
      <c r="AX1628" s="243"/>
      <c r="AY1628" s="252">
        <v>50</v>
      </c>
      <c r="AZ1628" s="93"/>
      <c r="BA1628" s="93"/>
      <c r="BB1628" s="93"/>
      <c r="BC1628" s="243"/>
      <c r="BD1628" s="242">
        <v>50</v>
      </c>
      <c r="BE1628" s="93"/>
      <c r="BF1628" s="93"/>
      <c r="BG1628" s="93"/>
      <c r="BH1628" s="243"/>
      <c r="BI1628" s="242">
        <v>50</v>
      </c>
      <c r="BJ1628" s="93"/>
      <c r="BK1628" s="93"/>
      <c r="BL1628" s="93"/>
      <c r="BM1628" s="243"/>
      <c r="BN1628" s="242">
        <v>50</v>
      </c>
      <c r="BO1628" s="93"/>
      <c r="BP1628" s="93"/>
      <c r="BQ1628" s="93"/>
      <c r="BR1628" s="243"/>
      <c r="BS1628" s="242">
        <v>50</v>
      </c>
      <c r="BT1628" s="93"/>
      <c r="BU1628" s="93"/>
      <c r="BV1628" s="93"/>
      <c r="BW1628" s="243"/>
    </row>
    <row r="1629" spans="2:75" x14ac:dyDescent="0.25">
      <c r="B1629" s="7" t="s">
        <v>119</v>
      </c>
      <c r="C1629" s="20">
        <f t="shared" si="244"/>
        <v>1071400</v>
      </c>
      <c r="D1629" s="20">
        <f t="shared" si="245"/>
        <v>1071450</v>
      </c>
      <c r="E1629" s="237">
        <f t="shared" si="237"/>
        <v>50</v>
      </c>
      <c r="F1629" s="242">
        <f t="shared" si="238"/>
        <v>50</v>
      </c>
      <c r="G1629" s="93">
        <v>0</v>
      </c>
      <c r="H1629" s="93"/>
      <c r="I1629" s="93">
        <f>'2100-Pipeline DETAILS RoC'!V733</f>
        <v>50</v>
      </c>
      <c r="J1629" s="475">
        <f t="shared" si="239"/>
        <v>1</v>
      </c>
      <c r="K1629" s="242">
        <v>50</v>
      </c>
      <c r="L1629" s="93"/>
      <c r="M1629" s="93"/>
      <c r="N1629" s="93">
        <f>'2100-Pipeline DETAILS RoC'!AB733</f>
        <v>50</v>
      </c>
      <c r="O1629" s="480">
        <f t="shared" si="240"/>
        <v>1</v>
      </c>
      <c r="P1629" s="242">
        <v>50</v>
      </c>
      <c r="Q1629" s="93"/>
      <c r="R1629" s="93"/>
      <c r="S1629" s="93">
        <f>'2100-Pipeline DETAILS RoC'!AH733</f>
        <v>50</v>
      </c>
      <c r="T1629" s="475">
        <f t="shared" si="241"/>
        <v>1</v>
      </c>
      <c r="U1629" s="242">
        <v>50</v>
      </c>
      <c r="V1629" s="93"/>
      <c r="W1629" s="93"/>
      <c r="X1629" s="93">
        <f>'2100-Pipeline DETAILS RoC'!AR733</f>
        <v>50</v>
      </c>
      <c r="Y1629" s="475">
        <f t="shared" si="242"/>
        <v>1</v>
      </c>
      <c r="Z1629" s="242">
        <v>50</v>
      </c>
      <c r="AA1629" s="93"/>
      <c r="AB1629" s="93"/>
      <c r="AC1629" s="93" t="e">
        <f>'2100-Pipeline DETAILS RoC'!#REF!</f>
        <v>#REF!</v>
      </c>
      <c r="AD1629" s="475" t="e">
        <f t="shared" si="243"/>
        <v>#REF!</v>
      </c>
      <c r="AE1629" s="242">
        <v>50</v>
      </c>
      <c r="AF1629" s="93"/>
      <c r="AG1629" s="93"/>
      <c r="AH1629" s="93"/>
      <c r="AI1629" s="243"/>
      <c r="AJ1629" s="242">
        <v>50</v>
      </c>
      <c r="AK1629" s="93"/>
      <c r="AL1629" s="93"/>
      <c r="AM1629" s="93"/>
      <c r="AN1629" s="243"/>
      <c r="AO1629" s="242">
        <v>50</v>
      </c>
      <c r="AP1629" s="93"/>
      <c r="AQ1629" s="93"/>
      <c r="AR1629" s="93"/>
      <c r="AS1629" s="243"/>
      <c r="AT1629" s="242">
        <v>50</v>
      </c>
      <c r="AU1629" s="93"/>
      <c r="AV1629" s="93"/>
      <c r="AW1629" s="93"/>
      <c r="AX1629" s="243"/>
      <c r="AY1629" s="252">
        <v>50</v>
      </c>
      <c r="AZ1629" s="93"/>
      <c r="BA1629" s="93"/>
      <c r="BB1629" s="93"/>
      <c r="BC1629" s="243"/>
      <c r="BD1629" s="242">
        <v>50</v>
      </c>
      <c r="BE1629" s="93"/>
      <c r="BF1629" s="93"/>
      <c r="BG1629" s="93"/>
      <c r="BH1629" s="243"/>
      <c r="BI1629" s="242">
        <v>50</v>
      </c>
      <c r="BJ1629" s="93"/>
      <c r="BK1629" s="93"/>
      <c r="BL1629" s="93"/>
      <c r="BM1629" s="243"/>
      <c r="BN1629" s="242">
        <v>50</v>
      </c>
      <c r="BO1629" s="93"/>
      <c r="BP1629" s="93"/>
      <c r="BQ1629" s="93"/>
      <c r="BR1629" s="243"/>
      <c r="BS1629" s="242">
        <v>50</v>
      </c>
      <c r="BT1629" s="93"/>
      <c r="BU1629" s="93"/>
      <c r="BV1629" s="93"/>
      <c r="BW1629" s="243"/>
    </row>
    <row r="1630" spans="2:75" x14ac:dyDescent="0.25">
      <c r="B1630" s="7" t="s">
        <v>119</v>
      </c>
      <c r="C1630" s="20">
        <f t="shared" si="244"/>
        <v>1071450</v>
      </c>
      <c r="D1630" s="20">
        <f t="shared" si="245"/>
        <v>1071500</v>
      </c>
      <c r="E1630" s="237">
        <f t="shared" si="237"/>
        <v>50</v>
      </c>
      <c r="F1630" s="242">
        <f t="shared" si="238"/>
        <v>50</v>
      </c>
      <c r="G1630" s="93">
        <v>0</v>
      </c>
      <c r="H1630" s="93"/>
      <c r="I1630" s="93">
        <f>'2100-Pipeline DETAILS RoC'!V734</f>
        <v>50</v>
      </c>
      <c r="J1630" s="475">
        <f t="shared" si="239"/>
        <v>1</v>
      </c>
      <c r="K1630" s="242">
        <v>50</v>
      </c>
      <c r="L1630" s="93"/>
      <c r="M1630" s="93"/>
      <c r="N1630" s="93">
        <f>'2100-Pipeline DETAILS RoC'!AB734</f>
        <v>0</v>
      </c>
      <c r="O1630" s="480">
        <f t="shared" si="240"/>
        <v>0</v>
      </c>
      <c r="P1630" s="242">
        <v>50</v>
      </c>
      <c r="Q1630" s="93"/>
      <c r="R1630" s="93"/>
      <c r="S1630" s="93">
        <f>'2100-Pipeline DETAILS RoC'!AH734</f>
        <v>0</v>
      </c>
      <c r="T1630" s="475">
        <f t="shared" si="241"/>
        <v>0</v>
      </c>
      <c r="U1630" s="242">
        <v>50</v>
      </c>
      <c r="V1630" s="93"/>
      <c r="W1630" s="93"/>
      <c r="X1630" s="93">
        <f>'2100-Pipeline DETAILS RoC'!AR734</f>
        <v>0</v>
      </c>
      <c r="Y1630" s="475">
        <f t="shared" si="242"/>
        <v>0</v>
      </c>
      <c r="Z1630" s="242">
        <v>50</v>
      </c>
      <c r="AA1630" s="93"/>
      <c r="AB1630" s="93"/>
      <c r="AC1630" s="93" t="e">
        <f>'2100-Pipeline DETAILS RoC'!#REF!</f>
        <v>#REF!</v>
      </c>
      <c r="AD1630" s="475" t="e">
        <f t="shared" si="243"/>
        <v>#REF!</v>
      </c>
      <c r="AE1630" s="242">
        <v>50</v>
      </c>
      <c r="AF1630" s="93"/>
      <c r="AG1630" s="93"/>
      <c r="AH1630" s="93"/>
      <c r="AI1630" s="243"/>
      <c r="AJ1630" s="242">
        <v>50</v>
      </c>
      <c r="AK1630" s="93"/>
      <c r="AL1630" s="93"/>
      <c r="AM1630" s="93"/>
      <c r="AN1630" s="243"/>
      <c r="AO1630" s="242">
        <v>50</v>
      </c>
      <c r="AP1630" s="93"/>
      <c r="AQ1630" s="93"/>
      <c r="AR1630" s="93"/>
      <c r="AS1630" s="243"/>
      <c r="AT1630" s="242">
        <v>50</v>
      </c>
      <c r="AU1630" s="93"/>
      <c r="AV1630" s="93"/>
      <c r="AW1630" s="93"/>
      <c r="AX1630" s="243"/>
      <c r="AY1630" s="252">
        <v>50</v>
      </c>
      <c r="AZ1630" s="93"/>
      <c r="BA1630" s="93"/>
      <c r="BB1630" s="93"/>
      <c r="BC1630" s="243"/>
      <c r="BD1630" s="242">
        <v>50</v>
      </c>
      <c r="BE1630" s="93"/>
      <c r="BF1630" s="93"/>
      <c r="BG1630" s="93"/>
      <c r="BH1630" s="243"/>
      <c r="BI1630" s="242">
        <v>50</v>
      </c>
      <c r="BJ1630" s="93"/>
      <c r="BK1630" s="93"/>
      <c r="BL1630" s="93"/>
      <c r="BM1630" s="243"/>
      <c r="BN1630" s="242">
        <v>50</v>
      </c>
      <c r="BO1630" s="93"/>
      <c r="BP1630" s="93"/>
      <c r="BQ1630" s="93"/>
      <c r="BR1630" s="243"/>
      <c r="BS1630" s="242">
        <v>50</v>
      </c>
      <c r="BT1630" s="93"/>
      <c r="BU1630" s="93"/>
      <c r="BV1630" s="93"/>
      <c r="BW1630" s="243"/>
    </row>
    <row r="1631" spans="2:75" x14ac:dyDescent="0.25">
      <c r="B1631" s="7" t="s">
        <v>119</v>
      </c>
      <c r="C1631" s="20">
        <f t="shared" si="244"/>
        <v>1071500</v>
      </c>
      <c r="D1631" s="20">
        <f t="shared" si="245"/>
        <v>1071550</v>
      </c>
      <c r="E1631" s="237">
        <f t="shared" si="237"/>
        <v>50</v>
      </c>
      <c r="F1631" s="242">
        <f t="shared" si="238"/>
        <v>50</v>
      </c>
      <c r="G1631" s="93">
        <v>0</v>
      </c>
      <c r="H1631" s="93"/>
      <c r="I1631" s="93">
        <f>'2100-Pipeline DETAILS RoC'!V735</f>
        <v>50</v>
      </c>
      <c r="J1631" s="475">
        <f t="shared" si="239"/>
        <v>1</v>
      </c>
      <c r="K1631" s="242">
        <v>50</v>
      </c>
      <c r="L1631" s="93"/>
      <c r="M1631" s="93"/>
      <c r="N1631" s="93">
        <f>'2100-Pipeline DETAILS RoC'!AB735</f>
        <v>0</v>
      </c>
      <c r="O1631" s="480">
        <f t="shared" si="240"/>
        <v>0</v>
      </c>
      <c r="P1631" s="242">
        <v>50</v>
      </c>
      <c r="Q1631" s="93"/>
      <c r="R1631" s="93"/>
      <c r="S1631" s="93">
        <f>'2100-Pipeline DETAILS RoC'!AH735</f>
        <v>0</v>
      </c>
      <c r="T1631" s="475">
        <f t="shared" si="241"/>
        <v>0</v>
      </c>
      <c r="U1631" s="242">
        <v>50</v>
      </c>
      <c r="V1631" s="93"/>
      <c r="W1631" s="93"/>
      <c r="X1631" s="93">
        <f>'2100-Pipeline DETAILS RoC'!AR735</f>
        <v>0</v>
      </c>
      <c r="Y1631" s="475">
        <f t="shared" si="242"/>
        <v>0</v>
      </c>
      <c r="Z1631" s="242">
        <v>50</v>
      </c>
      <c r="AA1631" s="93"/>
      <c r="AB1631" s="93"/>
      <c r="AC1631" s="93" t="e">
        <f>'2100-Pipeline DETAILS RoC'!#REF!</f>
        <v>#REF!</v>
      </c>
      <c r="AD1631" s="475" t="e">
        <f t="shared" si="243"/>
        <v>#REF!</v>
      </c>
      <c r="AE1631" s="242">
        <v>50</v>
      </c>
      <c r="AF1631" s="93"/>
      <c r="AG1631" s="93"/>
      <c r="AH1631" s="93"/>
      <c r="AI1631" s="243"/>
      <c r="AJ1631" s="242">
        <v>50</v>
      </c>
      <c r="AK1631" s="93"/>
      <c r="AL1631" s="93"/>
      <c r="AM1631" s="93"/>
      <c r="AN1631" s="243"/>
      <c r="AO1631" s="242">
        <v>50</v>
      </c>
      <c r="AP1631" s="93"/>
      <c r="AQ1631" s="93"/>
      <c r="AR1631" s="93"/>
      <c r="AS1631" s="243"/>
      <c r="AT1631" s="242">
        <v>50</v>
      </c>
      <c r="AU1631" s="93"/>
      <c r="AV1631" s="93"/>
      <c r="AW1631" s="93"/>
      <c r="AX1631" s="243"/>
      <c r="AY1631" s="252">
        <v>50</v>
      </c>
      <c r="AZ1631" s="93"/>
      <c r="BA1631" s="93"/>
      <c r="BB1631" s="93"/>
      <c r="BC1631" s="243"/>
      <c r="BD1631" s="242">
        <v>50</v>
      </c>
      <c r="BE1631" s="93"/>
      <c r="BF1631" s="93"/>
      <c r="BG1631" s="93"/>
      <c r="BH1631" s="243"/>
      <c r="BI1631" s="242">
        <v>50</v>
      </c>
      <c r="BJ1631" s="93"/>
      <c r="BK1631" s="93"/>
      <c r="BL1631" s="93"/>
      <c r="BM1631" s="243"/>
      <c r="BN1631" s="242">
        <v>50</v>
      </c>
      <c r="BO1631" s="93"/>
      <c r="BP1631" s="93"/>
      <c r="BQ1631" s="93"/>
      <c r="BR1631" s="243"/>
      <c r="BS1631" s="242">
        <v>50</v>
      </c>
      <c r="BT1631" s="93"/>
      <c r="BU1631" s="93"/>
      <c r="BV1631" s="93"/>
      <c r="BW1631" s="243"/>
    </row>
    <row r="1632" spans="2:75" x14ac:dyDescent="0.25">
      <c r="B1632" s="7" t="s">
        <v>119</v>
      </c>
      <c r="C1632" s="20">
        <f t="shared" si="244"/>
        <v>1071550</v>
      </c>
      <c r="D1632" s="20">
        <f t="shared" si="245"/>
        <v>1071600</v>
      </c>
      <c r="E1632" s="237">
        <f t="shared" si="237"/>
        <v>50</v>
      </c>
      <c r="F1632" s="242">
        <f t="shared" si="238"/>
        <v>50</v>
      </c>
      <c r="G1632" s="93">
        <v>0</v>
      </c>
      <c r="H1632" s="93"/>
      <c r="I1632" s="93">
        <f>'2100-Pipeline DETAILS RoC'!V736</f>
        <v>50</v>
      </c>
      <c r="J1632" s="475">
        <f t="shared" si="239"/>
        <v>1</v>
      </c>
      <c r="K1632" s="242">
        <v>50</v>
      </c>
      <c r="L1632" s="93"/>
      <c r="M1632" s="93"/>
      <c r="N1632" s="93">
        <f>'2100-Pipeline DETAILS RoC'!AB736</f>
        <v>0</v>
      </c>
      <c r="O1632" s="480">
        <f t="shared" si="240"/>
        <v>0</v>
      </c>
      <c r="P1632" s="242">
        <v>50</v>
      </c>
      <c r="Q1632" s="93"/>
      <c r="R1632" s="93"/>
      <c r="S1632" s="93">
        <f>'2100-Pipeline DETAILS RoC'!AH736</f>
        <v>0</v>
      </c>
      <c r="T1632" s="475">
        <f t="shared" si="241"/>
        <v>0</v>
      </c>
      <c r="U1632" s="242">
        <v>50</v>
      </c>
      <c r="V1632" s="93"/>
      <c r="W1632" s="93"/>
      <c r="X1632" s="93">
        <f>'2100-Pipeline DETAILS RoC'!AR736</f>
        <v>0</v>
      </c>
      <c r="Y1632" s="475">
        <f t="shared" si="242"/>
        <v>0</v>
      </c>
      <c r="Z1632" s="242">
        <v>50</v>
      </c>
      <c r="AA1632" s="93"/>
      <c r="AB1632" s="93"/>
      <c r="AC1632" s="93" t="e">
        <f>'2100-Pipeline DETAILS RoC'!#REF!</f>
        <v>#REF!</v>
      </c>
      <c r="AD1632" s="475" t="e">
        <f t="shared" si="243"/>
        <v>#REF!</v>
      </c>
      <c r="AE1632" s="242">
        <v>50</v>
      </c>
      <c r="AF1632" s="93"/>
      <c r="AG1632" s="93"/>
      <c r="AH1632" s="93"/>
      <c r="AI1632" s="243"/>
      <c r="AJ1632" s="242">
        <v>50</v>
      </c>
      <c r="AK1632" s="93"/>
      <c r="AL1632" s="93"/>
      <c r="AM1632" s="93"/>
      <c r="AN1632" s="243"/>
      <c r="AO1632" s="242">
        <v>50</v>
      </c>
      <c r="AP1632" s="93"/>
      <c r="AQ1632" s="93"/>
      <c r="AR1632" s="93"/>
      <c r="AS1632" s="243"/>
      <c r="AT1632" s="242">
        <v>50</v>
      </c>
      <c r="AU1632" s="93"/>
      <c r="AV1632" s="93"/>
      <c r="AW1632" s="93"/>
      <c r="AX1632" s="243"/>
      <c r="AY1632" s="252">
        <v>50</v>
      </c>
      <c r="AZ1632" s="93"/>
      <c r="BA1632" s="93"/>
      <c r="BB1632" s="93"/>
      <c r="BC1632" s="243"/>
      <c r="BD1632" s="242">
        <v>50</v>
      </c>
      <c r="BE1632" s="93"/>
      <c r="BF1632" s="93"/>
      <c r="BG1632" s="93"/>
      <c r="BH1632" s="243"/>
      <c r="BI1632" s="242">
        <v>50</v>
      </c>
      <c r="BJ1632" s="93"/>
      <c r="BK1632" s="93"/>
      <c r="BL1632" s="93"/>
      <c r="BM1632" s="243"/>
      <c r="BN1632" s="242">
        <v>50</v>
      </c>
      <c r="BO1632" s="93"/>
      <c r="BP1632" s="93"/>
      <c r="BQ1632" s="93"/>
      <c r="BR1632" s="243"/>
      <c r="BS1632" s="242">
        <v>50</v>
      </c>
      <c r="BT1632" s="93"/>
      <c r="BU1632" s="93"/>
      <c r="BV1632" s="93"/>
      <c r="BW1632" s="243"/>
    </row>
    <row r="1633" spans="2:75" x14ac:dyDescent="0.25">
      <c r="B1633" s="7" t="s">
        <v>119</v>
      </c>
      <c r="C1633" s="20">
        <f t="shared" si="244"/>
        <v>1071600</v>
      </c>
      <c r="D1633" s="20">
        <f t="shared" si="245"/>
        <v>1071650</v>
      </c>
      <c r="E1633" s="237">
        <f t="shared" si="237"/>
        <v>50</v>
      </c>
      <c r="F1633" s="242">
        <f t="shared" si="238"/>
        <v>50</v>
      </c>
      <c r="G1633" s="93">
        <v>0</v>
      </c>
      <c r="H1633" s="93"/>
      <c r="I1633" s="93">
        <f>'2100-Pipeline DETAILS RoC'!V737</f>
        <v>50</v>
      </c>
      <c r="J1633" s="475">
        <f t="shared" si="239"/>
        <v>1</v>
      </c>
      <c r="K1633" s="242">
        <v>50</v>
      </c>
      <c r="L1633" s="93"/>
      <c r="M1633" s="93"/>
      <c r="N1633" s="93">
        <f>'2100-Pipeline DETAILS RoC'!AB737</f>
        <v>0</v>
      </c>
      <c r="O1633" s="480">
        <f t="shared" si="240"/>
        <v>0</v>
      </c>
      <c r="P1633" s="242">
        <v>50</v>
      </c>
      <c r="Q1633" s="93"/>
      <c r="R1633" s="93"/>
      <c r="S1633" s="93">
        <f>'2100-Pipeline DETAILS RoC'!AH737</f>
        <v>0</v>
      </c>
      <c r="T1633" s="475">
        <f t="shared" si="241"/>
        <v>0</v>
      </c>
      <c r="U1633" s="242">
        <v>50</v>
      </c>
      <c r="V1633" s="93"/>
      <c r="W1633" s="93"/>
      <c r="X1633" s="93">
        <f>'2100-Pipeline DETAILS RoC'!AR737</f>
        <v>0</v>
      </c>
      <c r="Y1633" s="475">
        <f t="shared" si="242"/>
        <v>0</v>
      </c>
      <c r="Z1633" s="242">
        <v>50</v>
      </c>
      <c r="AA1633" s="93"/>
      <c r="AB1633" s="93"/>
      <c r="AC1633" s="93" t="e">
        <f>'2100-Pipeline DETAILS RoC'!#REF!</f>
        <v>#REF!</v>
      </c>
      <c r="AD1633" s="475" t="e">
        <f t="shared" si="243"/>
        <v>#REF!</v>
      </c>
      <c r="AE1633" s="242">
        <v>50</v>
      </c>
      <c r="AF1633" s="93"/>
      <c r="AG1633" s="93"/>
      <c r="AH1633" s="93"/>
      <c r="AI1633" s="243"/>
      <c r="AJ1633" s="242">
        <v>50</v>
      </c>
      <c r="AK1633" s="93"/>
      <c r="AL1633" s="93"/>
      <c r="AM1633" s="93"/>
      <c r="AN1633" s="243"/>
      <c r="AO1633" s="242">
        <v>50</v>
      </c>
      <c r="AP1633" s="93"/>
      <c r="AQ1633" s="93"/>
      <c r="AR1633" s="93"/>
      <c r="AS1633" s="243"/>
      <c r="AT1633" s="242">
        <v>50</v>
      </c>
      <c r="AU1633" s="93"/>
      <c r="AV1633" s="93"/>
      <c r="AW1633" s="93"/>
      <c r="AX1633" s="243"/>
      <c r="AY1633" s="252">
        <v>50</v>
      </c>
      <c r="AZ1633" s="93"/>
      <c r="BA1633" s="93"/>
      <c r="BB1633" s="93"/>
      <c r="BC1633" s="243"/>
      <c r="BD1633" s="242">
        <v>50</v>
      </c>
      <c r="BE1633" s="93"/>
      <c r="BF1633" s="93"/>
      <c r="BG1633" s="93"/>
      <c r="BH1633" s="243"/>
      <c r="BI1633" s="242">
        <v>50</v>
      </c>
      <c r="BJ1633" s="93"/>
      <c r="BK1633" s="93"/>
      <c r="BL1633" s="93"/>
      <c r="BM1633" s="243"/>
      <c r="BN1633" s="242">
        <v>50</v>
      </c>
      <c r="BO1633" s="93"/>
      <c r="BP1633" s="93"/>
      <c r="BQ1633" s="93"/>
      <c r="BR1633" s="243"/>
      <c r="BS1633" s="242">
        <v>50</v>
      </c>
      <c r="BT1633" s="93"/>
      <c r="BU1633" s="93"/>
      <c r="BV1633" s="93"/>
      <c r="BW1633" s="243"/>
    </row>
    <row r="1634" spans="2:75" x14ac:dyDescent="0.25">
      <c r="B1634" s="7" t="s">
        <v>119</v>
      </c>
      <c r="C1634" s="20">
        <f t="shared" si="244"/>
        <v>1071650</v>
      </c>
      <c r="D1634" s="20">
        <f t="shared" si="245"/>
        <v>1071700</v>
      </c>
      <c r="E1634" s="237">
        <f t="shared" si="237"/>
        <v>50</v>
      </c>
      <c r="F1634" s="242">
        <f t="shared" si="238"/>
        <v>50</v>
      </c>
      <c r="G1634" s="93">
        <v>0</v>
      </c>
      <c r="H1634" s="93"/>
      <c r="I1634" s="93">
        <f>'2100-Pipeline DETAILS RoC'!V738</f>
        <v>50</v>
      </c>
      <c r="J1634" s="475">
        <f t="shared" si="239"/>
        <v>1</v>
      </c>
      <c r="K1634" s="242">
        <v>50</v>
      </c>
      <c r="L1634" s="93"/>
      <c r="M1634" s="93"/>
      <c r="N1634" s="93">
        <f>'2100-Pipeline DETAILS RoC'!AB738</f>
        <v>0</v>
      </c>
      <c r="O1634" s="480">
        <f t="shared" si="240"/>
        <v>0</v>
      </c>
      <c r="P1634" s="242">
        <v>50</v>
      </c>
      <c r="Q1634" s="93"/>
      <c r="R1634" s="93"/>
      <c r="S1634" s="93">
        <f>'2100-Pipeline DETAILS RoC'!AH738</f>
        <v>0</v>
      </c>
      <c r="T1634" s="475">
        <f t="shared" si="241"/>
        <v>0</v>
      </c>
      <c r="U1634" s="242">
        <v>50</v>
      </c>
      <c r="V1634" s="93"/>
      <c r="W1634" s="93"/>
      <c r="X1634" s="93">
        <f>'2100-Pipeline DETAILS RoC'!AR738</f>
        <v>0</v>
      </c>
      <c r="Y1634" s="475">
        <f t="shared" si="242"/>
        <v>0</v>
      </c>
      <c r="Z1634" s="242">
        <v>50</v>
      </c>
      <c r="AA1634" s="93"/>
      <c r="AB1634" s="93"/>
      <c r="AC1634" s="93" t="e">
        <f>'2100-Pipeline DETAILS RoC'!#REF!</f>
        <v>#REF!</v>
      </c>
      <c r="AD1634" s="475" t="e">
        <f t="shared" si="243"/>
        <v>#REF!</v>
      </c>
      <c r="AE1634" s="242">
        <v>50</v>
      </c>
      <c r="AF1634" s="93"/>
      <c r="AG1634" s="93"/>
      <c r="AH1634" s="93"/>
      <c r="AI1634" s="243"/>
      <c r="AJ1634" s="242">
        <v>50</v>
      </c>
      <c r="AK1634" s="93"/>
      <c r="AL1634" s="93"/>
      <c r="AM1634" s="93"/>
      <c r="AN1634" s="243"/>
      <c r="AO1634" s="242">
        <v>50</v>
      </c>
      <c r="AP1634" s="93"/>
      <c r="AQ1634" s="93"/>
      <c r="AR1634" s="93"/>
      <c r="AS1634" s="243"/>
      <c r="AT1634" s="242">
        <v>50</v>
      </c>
      <c r="AU1634" s="93"/>
      <c r="AV1634" s="93"/>
      <c r="AW1634" s="93"/>
      <c r="AX1634" s="243"/>
      <c r="AY1634" s="252">
        <v>50</v>
      </c>
      <c r="AZ1634" s="93"/>
      <c r="BA1634" s="93"/>
      <c r="BB1634" s="93"/>
      <c r="BC1634" s="243"/>
      <c r="BD1634" s="242">
        <v>50</v>
      </c>
      <c r="BE1634" s="93"/>
      <c r="BF1634" s="93"/>
      <c r="BG1634" s="93"/>
      <c r="BH1634" s="243"/>
      <c r="BI1634" s="242">
        <v>50</v>
      </c>
      <c r="BJ1634" s="93"/>
      <c r="BK1634" s="93"/>
      <c r="BL1634" s="93"/>
      <c r="BM1634" s="243"/>
      <c r="BN1634" s="242">
        <v>50</v>
      </c>
      <c r="BO1634" s="93"/>
      <c r="BP1634" s="93"/>
      <c r="BQ1634" s="93"/>
      <c r="BR1634" s="243"/>
      <c r="BS1634" s="242">
        <v>50</v>
      </c>
      <c r="BT1634" s="93"/>
      <c r="BU1634" s="93"/>
      <c r="BV1634" s="93"/>
      <c r="BW1634" s="243"/>
    </row>
    <row r="1635" spans="2:75" x14ac:dyDescent="0.25">
      <c r="B1635" s="7" t="s">
        <v>119</v>
      </c>
      <c r="C1635" s="20">
        <f t="shared" si="244"/>
        <v>1071700</v>
      </c>
      <c r="D1635" s="20">
        <f t="shared" si="245"/>
        <v>1071750</v>
      </c>
      <c r="E1635" s="237">
        <f t="shared" si="237"/>
        <v>50</v>
      </c>
      <c r="F1635" s="242">
        <f t="shared" si="238"/>
        <v>50</v>
      </c>
      <c r="G1635" s="93">
        <v>0</v>
      </c>
      <c r="H1635" s="93"/>
      <c r="I1635" s="93">
        <f>'2100-Pipeline DETAILS RoC'!V739</f>
        <v>50</v>
      </c>
      <c r="J1635" s="475">
        <f t="shared" si="239"/>
        <v>1</v>
      </c>
      <c r="K1635" s="242">
        <v>50</v>
      </c>
      <c r="L1635" s="93"/>
      <c r="M1635" s="93"/>
      <c r="N1635" s="93">
        <f>'2100-Pipeline DETAILS RoC'!AB739</f>
        <v>0</v>
      </c>
      <c r="O1635" s="480">
        <f t="shared" si="240"/>
        <v>0</v>
      </c>
      <c r="P1635" s="242">
        <v>50</v>
      </c>
      <c r="Q1635" s="93"/>
      <c r="R1635" s="93"/>
      <c r="S1635" s="93">
        <f>'2100-Pipeline DETAILS RoC'!AH739</f>
        <v>0</v>
      </c>
      <c r="T1635" s="475">
        <f t="shared" si="241"/>
        <v>0</v>
      </c>
      <c r="U1635" s="242">
        <v>50</v>
      </c>
      <c r="V1635" s="93"/>
      <c r="W1635" s="93"/>
      <c r="X1635" s="93">
        <f>'2100-Pipeline DETAILS RoC'!AR739</f>
        <v>0</v>
      </c>
      <c r="Y1635" s="475">
        <f t="shared" si="242"/>
        <v>0</v>
      </c>
      <c r="Z1635" s="242">
        <v>50</v>
      </c>
      <c r="AA1635" s="93"/>
      <c r="AB1635" s="93"/>
      <c r="AC1635" s="93" t="e">
        <f>'2100-Pipeline DETAILS RoC'!#REF!</f>
        <v>#REF!</v>
      </c>
      <c r="AD1635" s="475" t="e">
        <f t="shared" si="243"/>
        <v>#REF!</v>
      </c>
      <c r="AE1635" s="242">
        <v>50</v>
      </c>
      <c r="AF1635" s="93"/>
      <c r="AG1635" s="93"/>
      <c r="AH1635" s="93"/>
      <c r="AI1635" s="243"/>
      <c r="AJ1635" s="242">
        <v>50</v>
      </c>
      <c r="AK1635" s="93"/>
      <c r="AL1635" s="93"/>
      <c r="AM1635" s="93"/>
      <c r="AN1635" s="243"/>
      <c r="AO1635" s="242">
        <v>50</v>
      </c>
      <c r="AP1635" s="93"/>
      <c r="AQ1635" s="93"/>
      <c r="AR1635" s="93"/>
      <c r="AS1635" s="243"/>
      <c r="AT1635" s="242">
        <v>50</v>
      </c>
      <c r="AU1635" s="93"/>
      <c r="AV1635" s="93"/>
      <c r="AW1635" s="93"/>
      <c r="AX1635" s="243"/>
      <c r="AY1635" s="252">
        <v>50</v>
      </c>
      <c r="AZ1635" s="93"/>
      <c r="BA1635" s="93"/>
      <c r="BB1635" s="93"/>
      <c r="BC1635" s="243"/>
      <c r="BD1635" s="242">
        <v>50</v>
      </c>
      <c r="BE1635" s="93"/>
      <c r="BF1635" s="93"/>
      <c r="BG1635" s="93"/>
      <c r="BH1635" s="243"/>
      <c r="BI1635" s="242">
        <v>50</v>
      </c>
      <c r="BJ1635" s="93"/>
      <c r="BK1635" s="93"/>
      <c r="BL1635" s="93"/>
      <c r="BM1635" s="243"/>
      <c r="BN1635" s="242">
        <v>50</v>
      </c>
      <c r="BO1635" s="93"/>
      <c r="BP1635" s="93"/>
      <c r="BQ1635" s="93"/>
      <c r="BR1635" s="243"/>
      <c r="BS1635" s="242">
        <v>50</v>
      </c>
      <c r="BT1635" s="93"/>
      <c r="BU1635" s="93"/>
      <c r="BV1635" s="93"/>
      <c r="BW1635" s="243"/>
    </row>
    <row r="1636" spans="2:75" x14ac:dyDescent="0.25">
      <c r="B1636" s="7" t="s">
        <v>119</v>
      </c>
      <c r="C1636" s="20">
        <f t="shared" si="244"/>
        <v>1071750</v>
      </c>
      <c r="D1636" s="20">
        <f t="shared" si="245"/>
        <v>1071800</v>
      </c>
      <c r="E1636" s="237">
        <f t="shared" si="237"/>
        <v>50</v>
      </c>
      <c r="F1636" s="242">
        <f t="shared" si="238"/>
        <v>50</v>
      </c>
      <c r="G1636" s="93">
        <v>0</v>
      </c>
      <c r="H1636" s="93"/>
      <c r="I1636" s="93">
        <f>'2100-Pipeline DETAILS RoC'!V740</f>
        <v>50</v>
      </c>
      <c r="J1636" s="475">
        <f t="shared" si="239"/>
        <v>1</v>
      </c>
      <c r="K1636" s="242">
        <v>50</v>
      </c>
      <c r="L1636" s="93"/>
      <c r="M1636" s="93"/>
      <c r="N1636" s="93">
        <f>'2100-Pipeline DETAILS RoC'!AB740</f>
        <v>0</v>
      </c>
      <c r="O1636" s="480">
        <f t="shared" si="240"/>
        <v>0</v>
      </c>
      <c r="P1636" s="242">
        <v>50</v>
      </c>
      <c r="Q1636" s="93"/>
      <c r="R1636" s="93"/>
      <c r="S1636" s="93">
        <f>'2100-Pipeline DETAILS RoC'!AH740</f>
        <v>0</v>
      </c>
      <c r="T1636" s="475">
        <f t="shared" si="241"/>
        <v>0</v>
      </c>
      <c r="U1636" s="242">
        <v>50</v>
      </c>
      <c r="V1636" s="93"/>
      <c r="W1636" s="93"/>
      <c r="X1636" s="93">
        <f>'2100-Pipeline DETAILS RoC'!AR740</f>
        <v>0</v>
      </c>
      <c r="Y1636" s="475">
        <f t="shared" si="242"/>
        <v>0</v>
      </c>
      <c r="Z1636" s="242">
        <v>50</v>
      </c>
      <c r="AA1636" s="93"/>
      <c r="AB1636" s="93"/>
      <c r="AC1636" s="93" t="e">
        <f>'2100-Pipeline DETAILS RoC'!#REF!</f>
        <v>#REF!</v>
      </c>
      <c r="AD1636" s="475" t="e">
        <f t="shared" si="243"/>
        <v>#REF!</v>
      </c>
      <c r="AE1636" s="242">
        <v>50</v>
      </c>
      <c r="AF1636" s="93"/>
      <c r="AG1636" s="93"/>
      <c r="AH1636" s="93"/>
      <c r="AI1636" s="243"/>
      <c r="AJ1636" s="242">
        <v>50</v>
      </c>
      <c r="AK1636" s="93"/>
      <c r="AL1636" s="93"/>
      <c r="AM1636" s="93"/>
      <c r="AN1636" s="243"/>
      <c r="AO1636" s="242">
        <v>50</v>
      </c>
      <c r="AP1636" s="93"/>
      <c r="AQ1636" s="93"/>
      <c r="AR1636" s="93"/>
      <c r="AS1636" s="243"/>
      <c r="AT1636" s="242">
        <v>50</v>
      </c>
      <c r="AU1636" s="93"/>
      <c r="AV1636" s="93"/>
      <c r="AW1636" s="93"/>
      <c r="AX1636" s="243"/>
      <c r="AY1636" s="252">
        <v>50</v>
      </c>
      <c r="AZ1636" s="93"/>
      <c r="BA1636" s="93"/>
      <c r="BB1636" s="93"/>
      <c r="BC1636" s="243"/>
      <c r="BD1636" s="242">
        <v>50</v>
      </c>
      <c r="BE1636" s="93"/>
      <c r="BF1636" s="93"/>
      <c r="BG1636" s="93"/>
      <c r="BH1636" s="243"/>
      <c r="BI1636" s="242">
        <v>50</v>
      </c>
      <c r="BJ1636" s="93"/>
      <c r="BK1636" s="93"/>
      <c r="BL1636" s="93"/>
      <c r="BM1636" s="243"/>
      <c r="BN1636" s="242">
        <v>50</v>
      </c>
      <c r="BO1636" s="93"/>
      <c r="BP1636" s="93"/>
      <c r="BQ1636" s="93"/>
      <c r="BR1636" s="243"/>
      <c r="BS1636" s="242">
        <v>50</v>
      </c>
      <c r="BT1636" s="93"/>
      <c r="BU1636" s="93"/>
      <c r="BV1636" s="93"/>
      <c r="BW1636" s="243"/>
    </row>
    <row r="1637" spans="2:75" x14ac:dyDescent="0.25">
      <c r="B1637" s="7" t="s">
        <v>119</v>
      </c>
      <c r="C1637" s="20">
        <f t="shared" si="244"/>
        <v>1071800</v>
      </c>
      <c r="D1637" s="20">
        <f t="shared" si="245"/>
        <v>1071850</v>
      </c>
      <c r="E1637" s="237">
        <f t="shared" si="237"/>
        <v>50</v>
      </c>
      <c r="F1637" s="242">
        <f t="shared" si="238"/>
        <v>50</v>
      </c>
      <c r="G1637" s="93">
        <v>0</v>
      </c>
      <c r="H1637" s="93"/>
      <c r="I1637" s="93">
        <f>'2100-Pipeline DETAILS RoC'!V741</f>
        <v>50</v>
      </c>
      <c r="J1637" s="475">
        <f t="shared" si="239"/>
        <v>1</v>
      </c>
      <c r="K1637" s="242">
        <v>50</v>
      </c>
      <c r="L1637" s="93"/>
      <c r="M1637" s="93"/>
      <c r="N1637" s="93">
        <f>'2100-Pipeline DETAILS RoC'!AB741</f>
        <v>0</v>
      </c>
      <c r="O1637" s="480">
        <f t="shared" si="240"/>
        <v>0</v>
      </c>
      <c r="P1637" s="242">
        <v>50</v>
      </c>
      <c r="Q1637" s="93"/>
      <c r="R1637" s="93"/>
      <c r="S1637" s="93">
        <f>'2100-Pipeline DETAILS RoC'!AH741</f>
        <v>0</v>
      </c>
      <c r="T1637" s="475">
        <f t="shared" si="241"/>
        <v>0</v>
      </c>
      <c r="U1637" s="242">
        <v>50</v>
      </c>
      <c r="V1637" s="93"/>
      <c r="W1637" s="93"/>
      <c r="X1637" s="93">
        <f>'2100-Pipeline DETAILS RoC'!AR741</f>
        <v>0</v>
      </c>
      <c r="Y1637" s="475">
        <f t="shared" si="242"/>
        <v>0</v>
      </c>
      <c r="Z1637" s="242">
        <v>50</v>
      </c>
      <c r="AA1637" s="93"/>
      <c r="AB1637" s="93"/>
      <c r="AC1637" s="93" t="e">
        <f>'2100-Pipeline DETAILS RoC'!#REF!</f>
        <v>#REF!</v>
      </c>
      <c r="AD1637" s="475" t="e">
        <f t="shared" si="243"/>
        <v>#REF!</v>
      </c>
      <c r="AE1637" s="242">
        <v>50</v>
      </c>
      <c r="AF1637" s="93"/>
      <c r="AG1637" s="93"/>
      <c r="AH1637" s="93"/>
      <c r="AI1637" s="243"/>
      <c r="AJ1637" s="242">
        <v>50</v>
      </c>
      <c r="AK1637" s="93"/>
      <c r="AL1637" s="93"/>
      <c r="AM1637" s="93"/>
      <c r="AN1637" s="243"/>
      <c r="AO1637" s="242">
        <v>50</v>
      </c>
      <c r="AP1637" s="93"/>
      <c r="AQ1637" s="93"/>
      <c r="AR1637" s="93"/>
      <c r="AS1637" s="243"/>
      <c r="AT1637" s="242">
        <v>50</v>
      </c>
      <c r="AU1637" s="93"/>
      <c r="AV1637" s="93"/>
      <c r="AW1637" s="93"/>
      <c r="AX1637" s="243"/>
      <c r="AY1637" s="252">
        <v>50</v>
      </c>
      <c r="AZ1637" s="93"/>
      <c r="BA1637" s="93"/>
      <c r="BB1637" s="93"/>
      <c r="BC1637" s="243"/>
      <c r="BD1637" s="242">
        <v>50</v>
      </c>
      <c r="BE1637" s="93"/>
      <c r="BF1637" s="93"/>
      <c r="BG1637" s="93"/>
      <c r="BH1637" s="243"/>
      <c r="BI1637" s="242">
        <v>50</v>
      </c>
      <c r="BJ1637" s="93"/>
      <c r="BK1637" s="93"/>
      <c r="BL1637" s="93"/>
      <c r="BM1637" s="243"/>
      <c r="BN1637" s="242">
        <v>50</v>
      </c>
      <c r="BO1637" s="93"/>
      <c r="BP1637" s="93"/>
      <c r="BQ1637" s="93"/>
      <c r="BR1637" s="243"/>
      <c r="BS1637" s="242">
        <v>50</v>
      </c>
      <c r="BT1637" s="93"/>
      <c r="BU1637" s="93"/>
      <c r="BV1637" s="93"/>
      <c r="BW1637" s="243"/>
    </row>
    <row r="1638" spans="2:75" x14ac:dyDescent="0.25">
      <c r="B1638" s="7" t="s">
        <v>119</v>
      </c>
      <c r="C1638" s="20">
        <f t="shared" si="244"/>
        <v>1071850</v>
      </c>
      <c r="D1638" s="20">
        <f t="shared" si="245"/>
        <v>1071900</v>
      </c>
      <c r="E1638" s="237">
        <f t="shared" si="237"/>
        <v>50</v>
      </c>
      <c r="F1638" s="242">
        <f t="shared" si="238"/>
        <v>50</v>
      </c>
      <c r="G1638" s="93">
        <v>0</v>
      </c>
      <c r="H1638" s="93"/>
      <c r="I1638" s="93">
        <f>'2100-Pipeline DETAILS RoC'!V742</f>
        <v>50</v>
      </c>
      <c r="J1638" s="475">
        <f t="shared" si="239"/>
        <v>1</v>
      </c>
      <c r="K1638" s="242">
        <v>50</v>
      </c>
      <c r="L1638" s="93"/>
      <c r="M1638" s="93"/>
      <c r="N1638" s="93">
        <f>'2100-Pipeline DETAILS RoC'!AB742</f>
        <v>0</v>
      </c>
      <c r="O1638" s="480">
        <f t="shared" si="240"/>
        <v>0</v>
      </c>
      <c r="P1638" s="242">
        <v>50</v>
      </c>
      <c r="Q1638" s="93"/>
      <c r="R1638" s="93"/>
      <c r="S1638" s="93">
        <f>'2100-Pipeline DETAILS RoC'!AH742</f>
        <v>0</v>
      </c>
      <c r="T1638" s="475">
        <f t="shared" si="241"/>
        <v>0</v>
      </c>
      <c r="U1638" s="242">
        <v>50</v>
      </c>
      <c r="V1638" s="93"/>
      <c r="W1638" s="93"/>
      <c r="X1638" s="93">
        <f>'2100-Pipeline DETAILS RoC'!AR742</f>
        <v>0</v>
      </c>
      <c r="Y1638" s="475">
        <f t="shared" si="242"/>
        <v>0</v>
      </c>
      <c r="Z1638" s="242">
        <v>50</v>
      </c>
      <c r="AA1638" s="93"/>
      <c r="AB1638" s="93"/>
      <c r="AC1638" s="93" t="e">
        <f>'2100-Pipeline DETAILS RoC'!#REF!</f>
        <v>#REF!</v>
      </c>
      <c r="AD1638" s="475" t="e">
        <f t="shared" si="243"/>
        <v>#REF!</v>
      </c>
      <c r="AE1638" s="242">
        <v>50</v>
      </c>
      <c r="AF1638" s="93"/>
      <c r="AG1638" s="93"/>
      <c r="AH1638" s="93"/>
      <c r="AI1638" s="243"/>
      <c r="AJ1638" s="242">
        <v>50</v>
      </c>
      <c r="AK1638" s="93"/>
      <c r="AL1638" s="93"/>
      <c r="AM1638" s="93"/>
      <c r="AN1638" s="243"/>
      <c r="AO1638" s="242">
        <v>50</v>
      </c>
      <c r="AP1638" s="93"/>
      <c r="AQ1638" s="93"/>
      <c r="AR1638" s="93"/>
      <c r="AS1638" s="243"/>
      <c r="AT1638" s="242">
        <v>50</v>
      </c>
      <c r="AU1638" s="93"/>
      <c r="AV1638" s="93"/>
      <c r="AW1638" s="93"/>
      <c r="AX1638" s="243"/>
      <c r="AY1638" s="252">
        <v>50</v>
      </c>
      <c r="AZ1638" s="93"/>
      <c r="BA1638" s="93"/>
      <c r="BB1638" s="93"/>
      <c r="BC1638" s="243"/>
      <c r="BD1638" s="242">
        <v>50</v>
      </c>
      <c r="BE1638" s="93"/>
      <c r="BF1638" s="93"/>
      <c r="BG1638" s="93"/>
      <c r="BH1638" s="243"/>
      <c r="BI1638" s="242">
        <v>50</v>
      </c>
      <c r="BJ1638" s="93"/>
      <c r="BK1638" s="93"/>
      <c r="BL1638" s="93"/>
      <c r="BM1638" s="243"/>
      <c r="BN1638" s="242">
        <v>50</v>
      </c>
      <c r="BO1638" s="93"/>
      <c r="BP1638" s="93"/>
      <c r="BQ1638" s="93"/>
      <c r="BR1638" s="243"/>
      <c r="BS1638" s="242">
        <v>50</v>
      </c>
      <c r="BT1638" s="93"/>
      <c r="BU1638" s="93"/>
      <c r="BV1638" s="93"/>
      <c r="BW1638" s="243"/>
    </row>
    <row r="1639" spans="2:75" x14ac:dyDescent="0.25">
      <c r="B1639" s="7" t="s">
        <v>119</v>
      </c>
      <c r="C1639" s="20">
        <f t="shared" si="244"/>
        <v>1071900</v>
      </c>
      <c r="D1639" s="20">
        <f t="shared" si="245"/>
        <v>1071950</v>
      </c>
      <c r="E1639" s="237">
        <f t="shared" si="237"/>
        <v>50</v>
      </c>
      <c r="F1639" s="242">
        <f t="shared" si="238"/>
        <v>50</v>
      </c>
      <c r="G1639" s="93">
        <v>0</v>
      </c>
      <c r="H1639" s="93"/>
      <c r="I1639" s="93">
        <f>'2100-Pipeline DETAILS RoC'!V743</f>
        <v>50</v>
      </c>
      <c r="J1639" s="475">
        <f t="shared" si="239"/>
        <v>1</v>
      </c>
      <c r="K1639" s="242">
        <v>50</v>
      </c>
      <c r="L1639" s="93"/>
      <c r="M1639" s="93"/>
      <c r="N1639" s="93">
        <f>'2100-Pipeline DETAILS RoC'!AB743</f>
        <v>0</v>
      </c>
      <c r="O1639" s="480">
        <f t="shared" si="240"/>
        <v>0</v>
      </c>
      <c r="P1639" s="242">
        <v>50</v>
      </c>
      <c r="Q1639" s="93"/>
      <c r="R1639" s="93"/>
      <c r="S1639" s="93">
        <f>'2100-Pipeline DETAILS RoC'!AH743</f>
        <v>0</v>
      </c>
      <c r="T1639" s="475">
        <f t="shared" si="241"/>
        <v>0</v>
      </c>
      <c r="U1639" s="242">
        <v>50</v>
      </c>
      <c r="V1639" s="93"/>
      <c r="W1639" s="93"/>
      <c r="X1639" s="93">
        <f>'2100-Pipeline DETAILS RoC'!AR743</f>
        <v>0</v>
      </c>
      <c r="Y1639" s="475">
        <f t="shared" si="242"/>
        <v>0</v>
      </c>
      <c r="Z1639" s="242">
        <v>50</v>
      </c>
      <c r="AA1639" s="93"/>
      <c r="AB1639" s="93"/>
      <c r="AC1639" s="93" t="e">
        <f>'2100-Pipeline DETAILS RoC'!#REF!</f>
        <v>#REF!</v>
      </c>
      <c r="AD1639" s="475" t="e">
        <f t="shared" si="243"/>
        <v>#REF!</v>
      </c>
      <c r="AE1639" s="242">
        <v>50</v>
      </c>
      <c r="AF1639" s="93"/>
      <c r="AG1639" s="93"/>
      <c r="AH1639" s="93"/>
      <c r="AI1639" s="243"/>
      <c r="AJ1639" s="242">
        <v>50</v>
      </c>
      <c r="AK1639" s="93"/>
      <c r="AL1639" s="93"/>
      <c r="AM1639" s="93"/>
      <c r="AN1639" s="243"/>
      <c r="AO1639" s="242">
        <v>50</v>
      </c>
      <c r="AP1639" s="93"/>
      <c r="AQ1639" s="93"/>
      <c r="AR1639" s="93"/>
      <c r="AS1639" s="243"/>
      <c r="AT1639" s="242">
        <v>50</v>
      </c>
      <c r="AU1639" s="93"/>
      <c r="AV1639" s="93"/>
      <c r="AW1639" s="93"/>
      <c r="AX1639" s="243"/>
      <c r="AY1639" s="252">
        <v>50</v>
      </c>
      <c r="AZ1639" s="93"/>
      <c r="BA1639" s="93"/>
      <c r="BB1639" s="93"/>
      <c r="BC1639" s="243"/>
      <c r="BD1639" s="242">
        <v>50</v>
      </c>
      <c r="BE1639" s="93"/>
      <c r="BF1639" s="93"/>
      <c r="BG1639" s="93"/>
      <c r="BH1639" s="243"/>
      <c r="BI1639" s="242">
        <v>50</v>
      </c>
      <c r="BJ1639" s="93"/>
      <c r="BK1639" s="93"/>
      <c r="BL1639" s="93"/>
      <c r="BM1639" s="243"/>
      <c r="BN1639" s="242">
        <v>50</v>
      </c>
      <c r="BO1639" s="93"/>
      <c r="BP1639" s="93"/>
      <c r="BQ1639" s="93"/>
      <c r="BR1639" s="243"/>
      <c r="BS1639" s="242">
        <v>50</v>
      </c>
      <c r="BT1639" s="93"/>
      <c r="BU1639" s="93"/>
      <c r="BV1639" s="93"/>
      <c r="BW1639" s="243"/>
    </row>
    <row r="1640" spans="2:75" x14ac:dyDescent="0.25">
      <c r="B1640" s="7" t="s">
        <v>119</v>
      </c>
      <c r="C1640" s="20">
        <f t="shared" si="244"/>
        <v>1071950</v>
      </c>
      <c r="D1640" s="20">
        <f t="shared" si="245"/>
        <v>1072000</v>
      </c>
      <c r="E1640" s="237">
        <f t="shared" si="237"/>
        <v>50</v>
      </c>
      <c r="F1640" s="242">
        <f t="shared" si="238"/>
        <v>50</v>
      </c>
      <c r="G1640" s="93">
        <v>0</v>
      </c>
      <c r="H1640" s="93"/>
      <c r="I1640" s="93">
        <f>'2100-Pipeline DETAILS RoC'!V744</f>
        <v>50</v>
      </c>
      <c r="J1640" s="475">
        <f t="shared" si="239"/>
        <v>1</v>
      </c>
      <c r="K1640" s="242">
        <v>50</v>
      </c>
      <c r="L1640" s="93"/>
      <c r="M1640" s="93"/>
      <c r="N1640" s="93">
        <f>'2100-Pipeline DETAILS RoC'!AB744</f>
        <v>0</v>
      </c>
      <c r="O1640" s="480">
        <f t="shared" si="240"/>
        <v>0</v>
      </c>
      <c r="P1640" s="242">
        <v>50</v>
      </c>
      <c r="Q1640" s="93"/>
      <c r="R1640" s="93"/>
      <c r="S1640" s="93">
        <f>'2100-Pipeline DETAILS RoC'!AH744</f>
        <v>0</v>
      </c>
      <c r="T1640" s="475">
        <f t="shared" si="241"/>
        <v>0</v>
      </c>
      <c r="U1640" s="242">
        <v>50</v>
      </c>
      <c r="V1640" s="93"/>
      <c r="W1640" s="93"/>
      <c r="X1640" s="93">
        <f>'2100-Pipeline DETAILS RoC'!AR744</f>
        <v>0</v>
      </c>
      <c r="Y1640" s="475">
        <f t="shared" si="242"/>
        <v>0</v>
      </c>
      <c r="Z1640" s="242">
        <v>50</v>
      </c>
      <c r="AA1640" s="93"/>
      <c r="AB1640" s="93"/>
      <c r="AC1640" s="93" t="e">
        <f>'2100-Pipeline DETAILS RoC'!#REF!</f>
        <v>#REF!</v>
      </c>
      <c r="AD1640" s="475" t="e">
        <f t="shared" si="243"/>
        <v>#REF!</v>
      </c>
      <c r="AE1640" s="242">
        <v>50</v>
      </c>
      <c r="AF1640" s="93"/>
      <c r="AG1640" s="93"/>
      <c r="AH1640" s="93"/>
      <c r="AI1640" s="243"/>
      <c r="AJ1640" s="242">
        <v>50</v>
      </c>
      <c r="AK1640" s="93"/>
      <c r="AL1640" s="93"/>
      <c r="AM1640" s="93"/>
      <c r="AN1640" s="243"/>
      <c r="AO1640" s="242">
        <v>50</v>
      </c>
      <c r="AP1640" s="93"/>
      <c r="AQ1640" s="93"/>
      <c r="AR1640" s="93"/>
      <c r="AS1640" s="243"/>
      <c r="AT1640" s="242">
        <v>50</v>
      </c>
      <c r="AU1640" s="93"/>
      <c r="AV1640" s="93"/>
      <c r="AW1640" s="93"/>
      <c r="AX1640" s="243"/>
      <c r="AY1640" s="252">
        <v>50</v>
      </c>
      <c r="AZ1640" s="93"/>
      <c r="BA1640" s="93"/>
      <c r="BB1640" s="93"/>
      <c r="BC1640" s="243"/>
      <c r="BD1640" s="242">
        <v>50</v>
      </c>
      <c r="BE1640" s="93"/>
      <c r="BF1640" s="93"/>
      <c r="BG1640" s="93"/>
      <c r="BH1640" s="243"/>
      <c r="BI1640" s="242">
        <v>50</v>
      </c>
      <c r="BJ1640" s="93"/>
      <c r="BK1640" s="93"/>
      <c r="BL1640" s="93"/>
      <c r="BM1640" s="243"/>
      <c r="BN1640" s="242">
        <v>50</v>
      </c>
      <c r="BO1640" s="93"/>
      <c r="BP1640" s="93"/>
      <c r="BQ1640" s="93"/>
      <c r="BR1640" s="243"/>
      <c r="BS1640" s="242">
        <v>50</v>
      </c>
      <c r="BT1640" s="93"/>
      <c r="BU1640" s="93"/>
      <c r="BV1640" s="93"/>
      <c r="BW1640" s="243"/>
    </row>
    <row r="1641" spans="2:75" x14ac:dyDescent="0.25">
      <c r="B1641" s="7" t="s">
        <v>119</v>
      </c>
      <c r="C1641" s="20">
        <f t="shared" si="244"/>
        <v>1072000</v>
      </c>
      <c r="D1641" s="20">
        <f t="shared" si="245"/>
        <v>1072050</v>
      </c>
      <c r="E1641" s="237">
        <f t="shared" si="237"/>
        <v>50</v>
      </c>
      <c r="F1641" s="242">
        <f t="shared" si="238"/>
        <v>50</v>
      </c>
      <c r="G1641" s="93">
        <v>0</v>
      </c>
      <c r="H1641" s="93"/>
      <c r="I1641" s="93">
        <f>'2100-Pipeline DETAILS RoC'!V745</f>
        <v>50</v>
      </c>
      <c r="J1641" s="475">
        <f t="shared" si="239"/>
        <v>1</v>
      </c>
      <c r="K1641" s="242">
        <v>50</v>
      </c>
      <c r="L1641" s="93"/>
      <c r="M1641" s="93"/>
      <c r="N1641" s="93">
        <f>'2100-Pipeline DETAILS RoC'!AB745</f>
        <v>0</v>
      </c>
      <c r="O1641" s="480">
        <f t="shared" si="240"/>
        <v>0</v>
      </c>
      <c r="P1641" s="242">
        <v>50</v>
      </c>
      <c r="Q1641" s="93"/>
      <c r="R1641" s="93"/>
      <c r="S1641" s="93">
        <f>'2100-Pipeline DETAILS RoC'!AH745</f>
        <v>0</v>
      </c>
      <c r="T1641" s="475">
        <f t="shared" si="241"/>
        <v>0</v>
      </c>
      <c r="U1641" s="242">
        <v>50</v>
      </c>
      <c r="V1641" s="93"/>
      <c r="W1641" s="93"/>
      <c r="X1641" s="93">
        <f>'2100-Pipeline DETAILS RoC'!AR745</f>
        <v>0</v>
      </c>
      <c r="Y1641" s="475">
        <f t="shared" si="242"/>
        <v>0</v>
      </c>
      <c r="Z1641" s="242">
        <v>50</v>
      </c>
      <c r="AA1641" s="93"/>
      <c r="AB1641" s="93"/>
      <c r="AC1641" s="93" t="e">
        <f>'2100-Pipeline DETAILS RoC'!#REF!</f>
        <v>#REF!</v>
      </c>
      <c r="AD1641" s="475" t="e">
        <f t="shared" si="243"/>
        <v>#REF!</v>
      </c>
      <c r="AE1641" s="242">
        <v>50</v>
      </c>
      <c r="AF1641" s="93"/>
      <c r="AG1641" s="93"/>
      <c r="AH1641" s="93"/>
      <c r="AI1641" s="243"/>
      <c r="AJ1641" s="242">
        <v>50</v>
      </c>
      <c r="AK1641" s="93"/>
      <c r="AL1641" s="93"/>
      <c r="AM1641" s="93"/>
      <c r="AN1641" s="243"/>
      <c r="AO1641" s="242">
        <v>50</v>
      </c>
      <c r="AP1641" s="93"/>
      <c r="AQ1641" s="93"/>
      <c r="AR1641" s="93"/>
      <c r="AS1641" s="243"/>
      <c r="AT1641" s="242">
        <v>50</v>
      </c>
      <c r="AU1641" s="93"/>
      <c r="AV1641" s="93"/>
      <c r="AW1641" s="93"/>
      <c r="AX1641" s="243"/>
      <c r="AY1641" s="252">
        <v>50</v>
      </c>
      <c r="AZ1641" s="93"/>
      <c r="BA1641" s="93"/>
      <c r="BB1641" s="93"/>
      <c r="BC1641" s="243"/>
      <c r="BD1641" s="242">
        <v>50</v>
      </c>
      <c r="BE1641" s="93"/>
      <c r="BF1641" s="93"/>
      <c r="BG1641" s="93"/>
      <c r="BH1641" s="243"/>
      <c r="BI1641" s="242">
        <v>50</v>
      </c>
      <c r="BJ1641" s="93"/>
      <c r="BK1641" s="93"/>
      <c r="BL1641" s="93"/>
      <c r="BM1641" s="243"/>
      <c r="BN1641" s="242">
        <v>50</v>
      </c>
      <c r="BO1641" s="93"/>
      <c r="BP1641" s="93"/>
      <c r="BQ1641" s="93"/>
      <c r="BR1641" s="243"/>
      <c r="BS1641" s="242">
        <v>50</v>
      </c>
      <c r="BT1641" s="93"/>
      <c r="BU1641" s="93"/>
      <c r="BV1641" s="93"/>
      <c r="BW1641" s="243"/>
    </row>
    <row r="1642" spans="2:75" x14ac:dyDescent="0.25">
      <c r="B1642" s="7" t="s">
        <v>119</v>
      </c>
      <c r="C1642" s="20">
        <f t="shared" si="244"/>
        <v>1072050</v>
      </c>
      <c r="D1642" s="20">
        <f t="shared" si="245"/>
        <v>1072100</v>
      </c>
      <c r="E1642" s="237">
        <f t="shared" si="237"/>
        <v>50</v>
      </c>
      <c r="F1642" s="242">
        <f t="shared" si="238"/>
        <v>50</v>
      </c>
      <c r="G1642" s="93">
        <v>0</v>
      </c>
      <c r="H1642" s="93"/>
      <c r="I1642" s="93">
        <f>'2100-Pipeline DETAILS RoC'!V746</f>
        <v>50</v>
      </c>
      <c r="J1642" s="475">
        <f t="shared" si="239"/>
        <v>1</v>
      </c>
      <c r="K1642" s="242">
        <v>50</v>
      </c>
      <c r="L1642" s="93"/>
      <c r="M1642" s="93"/>
      <c r="N1642" s="93">
        <f>'2100-Pipeline DETAILS RoC'!AB746</f>
        <v>0</v>
      </c>
      <c r="O1642" s="480">
        <f t="shared" si="240"/>
        <v>0</v>
      </c>
      <c r="P1642" s="242">
        <v>50</v>
      </c>
      <c r="Q1642" s="93"/>
      <c r="R1642" s="93"/>
      <c r="S1642" s="93">
        <f>'2100-Pipeline DETAILS RoC'!AH746</f>
        <v>0</v>
      </c>
      <c r="T1642" s="475">
        <f t="shared" si="241"/>
        <v>0</v>
      </c>
      <c r="U1642" s="242">
        <v>50</v>
      </c>
      <c r="V1642" s="93"/>
      <c r="W1642" s="93"/>
      <c r="X1642" s="93">
        <f>'2100-Pipeline DETAILS RoC'!AR746</f>
        <v>0</v>
      </c>
      <c r="Y1642" s="475">
        <f t="shared" si="242"/>
        <v>0</v>
      </c>
      <c r="Z1642" s="242">
        <v>50</v>
      </c>
      <c r="AA1642" s="93"/>
      <c r="AB1642" s="93"/>
      <c r="AC1642" s="93" t="e">
        <f>'2100-Pipeline DETAILS RoC'!#REF!</f>
        <v>#REF!</v>
      </c>
      <c r="AD1642" s="475" t="e">
        <f t="shared" si="243"/>
        <v>#REF!</v>
      </c>
      <c r="AE1642" s="242">
        <v>50</v>
      </c>
      <c r="AF1642" s="93"/>
      <c r="AG1642" s="93"/>
      <c r="AH1642" s="93"/>
      <c r="AI1642" s="243"/>
      <c r="AJ1642" s="242">
        <v>50</v>
      </c>
      <c r="AK1642" s="93"/>
      <c r="AL1642" s="93"/>
      <c r="AM1642" s="93"/>
      <c r="AN1642" s="243"/>
      <c r="AO1642" s="242">
        <v>50</v>
      </c>
      <c r="AP1642" s="93"/>
      <c r="AQ1642" s="93"/>
      <c r="AR1642" s="93"/>
      <c r="AS1642" s="243"/>
      <c r="AT1642" s="242">
        <v>50</v>
      </c>
      <c r="AU1642" s="93"/>
      <c r="AV1642" s="93"/>
      <c r="AW1642" s="93"/>
      <c r="AX1642" s="243"/>
      <c r="AY1642" s="252">
        <v>50</v>
      </c>
      <c r="AZ1642" s="93"/>
      <c r="BA1642" s="93"/>
      <c r="BB1642" s="93"/>
      <c r="BC1642" s="243"/>
      <c r="BD1642" s="242">
        <v>50</v>
      </c>
      <c r="BE1642" s="93"/>
      <c r="BF1642" s="93"/>
      <c r="BG1642" s="93"/>
      <c r="BH1642" s="243"/>
      <c r="BI1642" s="242">
        <v>50</v>
      </c>
      <c r="BJ1642" s="93"/>
      <c r="BK1642" s="93"/>
      <c r="BL1642" s="93"/>
      <c r="BM1642" s="243"/>
      <c r="BN1642" s="242">
        <v>50</v>
      </c>
      <c r="BO1642" s="93"/>
      <c r="BP1642" s="93"/>
      <c r="BQ1642" s="93"/>
      <c r="BR1642" s="243"/>
      <c r="BS1642" s="242">
        <v>50</v>
      </c>
      <c r="BT1642" s="93"/>
      <c r="BU1642" s="93"/>
      <c r="BV1642" s="93"/>
      <c r="BW1642" s="243"/>
    </row>
    <row r="1643" spans="2:75" x14ac:dyDescent="0.25">
      <c r="B1643" s="7" t="s">
        <v>119</v>
      </c>
      <c r="C1643" s="20">
        <f t="shared" si="244"/>
        <v>1072100</v>
      </c>
      <c r="D1643" s="20">
        <f t="shared" si="245"/>
        <v>1072150</v>
      </c>
      <c r="E1643" s="237">
        <f t="shared" si="237"/>
        <v>50</v>
      </c>
      <c r="F1643" s="242">
        <f t="shared" si="238"/>
        <v>50</v>
      </c>
      <c r="G1643" s="93">
        <v>0</v>
      </c>
      <c r="H1643" s="93"/>
      <c r="I1643" s="93">
        <f>'2100-Pipeline DETAILS RoC'!V747</f>
        <v>50</v>
      </c>
      <c r="J1643" s="475">
        <f t="shared" si="239"/>
        <v>1</v>
      </c>
      <c r="K1643" s="242">
        <v>50</v>
      </c>
      <c r="L1643" s="93"/>
      <c r="M1643" s="93"/>
      <c r="N1643" s="93">
        <f>'2100-Pipeline DETAILS RoC'!AB747</f>
        <v>0</v>
      </c>
      <c r="O1643" s="480">
        <f t="shared" si="240"/>
        <v>0</v>
      </c>
      <c r="P1643" s="242">
        <v>50</v>
      </c>
      <c r="Q1643" s="93"/>
      <c r="R1643" s="93"/>
      <c r="S1643" s="93">
        <f>'2100-Pipeline DETAILS RoC'!AH747</f>
        <v>0</v>
      </c>
      <c r="T1643" s="475">
        <f t="shared" si="241"/>
        <v>0</v>
      </c>
      <c r="U1643" s="242">
        <v>50</v>
      </c>
      <c r="V1643" s="93"/>
      <c r="W1643" s="93"/>
      <c r="X1643" s="93">
        <f>'2100-Pipeline DETAILS RoC'!AR747</f>
        <v>0</v>
      </c>
      <c r="Y1643" s="475">
        <f t="shared" si="242"/>
        <v>0</v>
      </c>
      <c r="Z1643" s="242">
        <v>50</v>
      </c>
      <c r="AA1643" s="93"/>
      <c r="AB1643" s="93"/>
      <c r="AC1643" s="93" t="e">
        <f>'2100-Pipeline DETAILS RoC'!#REF!</f>
        <v>#REF!</v>
      </c>
      <c r="AD1643" s="475" t="e">
        <f t="shared" si="243"/>
        <v>#REF!</v>
      </c>
      <c r="AE1643" s="242">
        <v>50</v>
      </c>
      <c r="AF1643" s="93"/>
      <c r="AG1643" s="93"/>
      <c r="AH1643" s="93"/>
      <c r="AI1643" s="243"/>
      <c r="AJ1643" s="242">
        <v>50</v>
      </c>
      <c r="AK1643" s="93"/>
      <c r="AL1643" s="93"/>
      <c r="AM1643" s="93"/>
      <c r="AN1643" s="243"/>
      <c r="AO1643" s="242">
        <v>50</v>
      </c>
      <c r="AP1643" s="93"/>
      <c r="AQ1643" s="93"/>
      <c r="AR1643" s="93"/>
      <c r="AS1643" s="243"/>
      <c r="AT1643" s="242">
        <v>50</v>
      </c>
      <c r="AU1643" s="93"/>
      <c r="AV1643" s="93"/>
      <c r="AW1643" s="93"/>
      <c r="AX1643" s="243"/>
      <c r="AY1643" s="252">
        <v>50</v>
      </c>
      <c r="AZ1643" s="93"/>
      <c r="BA1643" s="93"/>
      <c r="BB1643" s="93"/>
      <c r="BC1643" s="243"/>
      <c r="BD1643" s="242">
        <v>50</v>
      </c>
      <c r="BE1643" s="93"/>
      <c r="BF1643" s="93"/>
      <c r="BG1643" s="93"/>
      <c r="BH1643" s="243"/>
      <c r="BI1643" s="242">
        <v>50</v>
      </c>
      <c r="BJ1643" s="93"/>
      <c r="BK1643" s="93"/>
      <c r="BL1643" s="93"/>
      <c r="BM1643" s="243"/>
      <c r="BN1643" s="242">
        <v>50</v>
      </c>
      <c r="BO1643" s="93"/>
      <c r="BP1643" s="93"/>
      <c r="BQ1643" s="93"/>
      <c r="BR1643" s="243"/>
      <c r="BS1643" s="242">
        <v>50</v>
      </c>
      <c r="BT1643" s="93"/>
      <c r="BU1643" s="93"/>
      <c r="BV1643" s="93"/>
      <c r="BW1643" s="243"/>
    </row>
    <row r="1644" spans="2:75" x14ac:dyDescent="0.25">
      <c r="B1644" s="7" t="s">
        <v>119</v>
      </c>
      <c r="C1644" s="20">
        <f t="shared" si="244"/>
        <v>1072150</v>
      </c>
      <c r="D1644" s="20">
        <f t="shared" si="245"/>
        <v>1072200</v>
      </c>
      <c r="E1644" s="237">
        <f t="shared" si="237"/>
        <v>50</v>
      </c>
      <c r="F1644" s="242">
        <f t="shared" si="238"/>
        <v>50</v>
      </c>
      <c r="G1644" s="93">
        <v>0</v>
      </c>
      <c r="H1644" s="93"/>
      <c r="I1644" s="93">
        <f>'2100-Pipeline DETAILS RoC'!V748</f>
        <v>50</v>
      </c>
      <c r="J1644" s="475">
        <f t="shared" si="239"/>
        <v>1</v>
      </c>
      <c r="K1644" s="242">
        <v>50</v>
      </c>
      <c r="L1644" s="93"/>
      <c r="M1644" s="93"/>
      <c r="N1644" s="93">
        <f>'2100-Pipeline DETAILS RoC'!AB748</f>
        <v>50</v>
      </c>
      <c r="O1644" s="480">
        <f t="shared" si="240"/>
        <v>1</v>
      </c>
      <c r="P1644" s="242">
        <v>50</v>
      </c>
      <c r="Q1644" s="93"/>
      <c r="R1644" s="93"/>
      <c r="S1644" s="93">
        <f>'2100-Pipeline DETAILS RoC'!AH748</f>
        <v>50</v>
      </c>
      <c r="T1644" s="475">
        <f t="shared" si="241"/>
        <v>1</v>
      </c>
      <c r="U1644" s="242">
        <v>50</v>
      </c>
      <c r="V1644" s="93"/>
      <c r="W1644" s="93"/>
      <c r="X1644" s="93">
        <f>'2100-Pipeline DETAILS RoC'!AR748</f>
        <v>50</v>
      </c>
      <c r="Y1644" s="475">
        <f t="shared" si="242"/>
        <v>1</v>
      </c>
      <c r="Z1644" s="242">
        <v>50</v>
      </c>
      <c r="AA1644" s="93"/>
      <c r="AB1644" s="93"/>
      <c r="AC1644" s="93" t="e">
        <f>'2100-Pipeline DETAILS RoC'!#REF!</f>
        <v>#REF!</v>
      </c>
      <c r="AD1644" s="475" t="e">
        <f t="shared" si="243"/>
        <v>#REF!</v>
      </c>
      <c r="AE1644" s="242">
        <v>50</v>
      </c>
      <c r="AF1644" s="93"/>
      <c r="AG1644" s="93"/>
      <c r="AH1644" s="93"/>
      <c r="AI1644" s="243"/>
      <c r="AJ1644" s="242">
        <v>50</v>
      </c>
      <c r="AK1644" s="93"/>
      <c r="AL1644" s="93"/>
      <c r="AM1644" s="93"/>
      <c r="AN1644" s="243"/>
      <c r="AO1644" s="242">
        <v>50</v>
      </c>
      <c r="AP1644" s="93"/>
      <c r="AQ1644" s="93"/>
      <c r="AR1644" s="93"/>
      <c r="AS1644" s="243"/>
      <c r="AT1644" s="242">
        <v>50</v>
      </c>
      <c r="AU1644" s="93"/>
      <c r="AV1644" s="93"/>
      <c r="AW1644" s="93"/>
      <c r="AX1644" s="243"/>
      <c r="AY1644" s="252">
        <v>50</v>
      </c>
      <c r="AZ1644" s="93"/>
      <c r="BA1644" s="93"/>
      <c r="BB1644" s="93"/>
      <c r="BC1644" s="243"/>
      <c r="BD1644" s="242">
        <v>50</v>
      </c>
      <c r="BE1644" s="93"/>
      <c r="BF1644" s="93"/>
      <c r="BG1644" s="93"/>
      <c r="BH1644" s="243"/>
      <c r="BI1644" s="242">
        <v>50</v>
      </c>
      <c r="BJ1644" s="93"/>
      <c r="BK1644" s="93"/>
      <c r="BL1644" s="93"/>
      <c r="BM1644" s="243"/>
      <c r="BN1644" s="242">
        <v>50</v>
      </c>
      <c r="BO1644" s="93"/>
      <c r="BP1644" s="93"/>
      <c r="BQ1644" s="93"/>
      <c r="BR1644" s="243"/>
      <c r="BS1644" s="242">
        <v>50</v>
      </c>
      <c r="BT1644" s="93"/>
      <c r="BU1644" s="93"/>
      <c r="BV1644" s="93"/>
      <c r="BW1644" s="243"/>
    </row>
    <row r="1645" spans="2:75" x14ac:dyDescent="0.25">
      <c r="B1645" s="7" t="s">
        <v>119</v>
      </c>
      <c r="C1645" s="20">
        <f t="shared" si="244"/>
        <v>1072200</v>
      </c>
      <c r="D1645" s="20">
        <f t="shared" si="245"/>
        <v>1072250</v>
      </c>
      <c r="E1645" s="237">
        <f t="shared" si="237"/>
        <v>50</v>
      </c>
      <c r="F1645" s="242">
        <f t="shared" si="238"/>
        <v>50</v>
      </c>
      <c r="G1645" s="93">
        <v>0</v>
      </c>
      <c r="H1645" s="93"/>
      <c r="I1645" s="93">
        <f>'2100-Pipeline DETAILS RoC'!V749</f>
        <v>50</v>
      </c>
      <c r="J1645" s="475">
        <f t="shared" si="239"/>
        <v>1</v>
      </c>
      <c r="K1645" s="242">
        <v>50</v>
      </c>
      <c r="L1645" s="93"/>
      <c r="M1645" s="93"/>
      <c r="N1645" s="93">
        <f>'2100-Pipeline DETAILS RoC'!AB749</f>
        <v>50</v>
      </c>
      <c r="O1645" s="480">
        <f t="shared" si="240"/>
        <v>1</v>
      </c>
      <c r="P1645" s="242">
        <v>50</v>
      </c>
      <c r="Q1645" s="93"/>
      <c r="R1645" s="93"/>
      <c r="S1645" s="93">
        <f>'2100-Pipeline DETAILS RoC'!AH749</f>
        <v>50</v>
      </c>
      <c r="T1645" s="475">
        <f t="shared" si="241"/>
        <v>1</v>
      </c>
      <c r="U1645" s="242">
        <v>50</v>
      </c>
      <c r="V1645" s="93"/>
      <c r="W1645" s="93"/>
      <c r="X1645" s="93">
        <f>'2100-Pipeline DETAILS RoC'!AR749</f>
        <v>50</v>
      </c>
      <c r="Y1645" s="475">
        <f t="shared" si="242"/>
        <v>1</v>
      </c>
      <c r="Z1645" s="242">
        <v>50</v>
      </c>
      <c r="AA1645" s="93"/>
      <c r="AB1645" s="93"/>
      <c r="AC1645" s="93" t="e">
        <f>'2100-Pipeline DETAILS RoC'!#REF!</f>
        <v>#REF!</v>
      </c>
      <c r="AD1645" s="475" t="e">
        <f t="shared" si="243"/>
        <v>#REF!</v>
      </c>
      <c r="AE1645" s="242">
        <v>50</v>
      </c>
      <c r="AF1645" s="93"/>
      <c r="AG1645" s="93"/>
      <c r="AH1645" s="93"/>
      <c r="AI1645" s="243"/>
      <c r="AJ1645" s="242">
        <v>50</v>
      </c>
      <c r="AK1645" s="93"/>
      <c r="AL1645" s="93"/>
      <c r="AM1645" s="93"/>
      <c r="AN1645" s="243"/>
      <c r="AO1645" s="242">
        <v>50</v>
      </c>
      <c r="AP1645" s="93"/>
      <c r="AQ1645" s="93"/>
      <c r="AR1645" s="93"/>
      <c r="AS1645" s="243"/>
      <c r="AT1645" s="242">
        <v>50</v>
      </c>
      <c r="AU1645" s="93"/>
      <c r="AV1645" s="93"/>
      <c r="AW1645" s="93"/>
      <c r="AX1645" s="243"/>
      <c r="AY1645" s="252">
        <v>50</v>
      </c>
      <c r="AZ1645" s="93"/>
      <c r="BA1645" s="93"/>
      <c r="BB1645" s="93"/>
      <c r="BC1645" s="243"/>
      <c r="BD1645" s="242">
        <v>50</v>
      </c>
      <c r="BE1645" s="93"/>
      <c r="BF1645" s="93"/>
      <c r="BG1645" s="93"/>
      <c r="BH1645" s="243"/>
      <c r="BI1645" s="242">
        <v>50</v>
      </c>
      <c r="BJ1645" s="93"/>
      <c r="BK1645" s="93"/>
      <c r="BL1645" s="93"/>
      <c r="BM1645" s="243"/>
      <c r="BN1645" s="242">
        <v>50</v>
      </c>
      <c r="BO1645" s="93"/>
      <c r="BP1645" s="93"/>
      <c r="BQ1645" s="93"/>
      <c r="BR1645" s="243"/>
      <c r="BS1645" s="242">
        <v>50</v>
      </c>
      <c r="BT1645" s="93"/>
      <c r="BU1645" s="93"/>
      <c r="BV1645" s="93"/>
      <c r="BW1645" s="243"/>
    </row>
    <row r="1646" spans="2:75" x14ac:dyDescent="0.25">
      <c r="B1646" s="7" t="s">
        <v>119</v>
      </c>
      <c r="C1646" s="20">
        <f t="shared" si="244"/>
        <v>1072250</v>
      </c>
      <c r="D1646" s="20">
        <f t="shared" si="245"/>
        <v>1072300</v>
      </c>
      <c r="E1646" s="237">
        <f t="shared" si="237"/>
        <v>50</v>
      </c>
      <c r="F1646" s="242">
        <f t="shared" si="238"/>
        <v>50</v>
      </c>
      <c r="G1646" s="93">
        <v>0</v>
      </c>
      <c r="H1646" s="93"/>
      <c r="I1646" s="93">
        <f>'2100-Pipeline DETAILS RoC'!V750</f>
        <v>50</v>
      </c>
      <c r="J1646" s="475">
        <f t="shared" si="239"/>
        <v>1</v>
      </c>
      <c r="K1646" s="242">
        <v>50</v>
      </c>
      <c r="L1646" s="93"/>
      <c r="M1646" s="93"/>
      <c r="N1646" s="93">
        <f>'2100-Pipeline DETAILS RoC'!AB750</f>
        <v>50</v>
      </c>
      <c r="O1646" s="480">
        <f t="shared" si="240"/>
        <v>1</v>
      </c>
      <c r="P1646" s="242">
        <v>50</v>
      </c>
      <c r="Q1646" s="93"/>
      <c r="R1646" s="93"/>
      <c r="S1646" s="93">
        <f>'2100-Pipeline DETAILS RoC'!AH750</f>
        <v>50</v>
      </c>
      <c r="T1646" s="475">
        <f t="shared" si="241"/>
        <v>1</v>
      </c>
      <c r="U1646" s="242">
        <v>50</v>
      </c>
      <c r="V1646" s="93"/>
      <c r="W1646" s="93"/>
      <c r="X1646" s="93">
        <f>'2100-Pipeline DETAILS RoC'!AR750</f>
        <v>50</v>
      </c>
      <c r="Y1646" s="475">
        <f t="shared" si="242"/>
        <v>1</v>
      </c>
      <c r="Z1646" s="242">
        <v>50</v>
      </c>
      <c r="AA1646" s="93"/>
      <c r="AB1646" s="93"/>
      <c r="AC1646" s="93" t="e">
        <f>'2100-Pipeline DETAILS RoC'!#REF!</f>
        <v>#REF!</v>
      </c>
      <c r="AD1646" s="475" t="e">
        <f t="shared" si="243"/>
        <v>#REF!</v>
      </c>
      <c r="AE1646" s="242">
        <v>50</v>
      </c>
      <c r="AF1646" s="93"/>
      <c r="AG1646" s="93"/>
      <c r="AH1646" s="93"/>
      <c r="AI1646" s="243"/>
      <c r="AJ1646" s="242">
        <v>50</v>
      </c>
      <c r="AK1646" s="93"/>
      <c r="AL1646" s="93"/>
      <c r="AM1646" s="93"/>
      <c r="AN1646" s="243"/>
      <c r="AO1646" s="242">
        <v>50</v>
      </c>
      <c r="AP1646" s="93"/>
      <c r="AQ1646" s="93"/>
      <c r="AR1646" s="93"/>
      <c r="AS1646" s="243"/>
      <c r="AT1646" s="242">
        <v>50</v>
      </c>
      <c r="AU1646" s="93"/>
      <c r="AV1646" s="93"/>
      <c r="AW1646" s="93"/>
      <c r="AX1646" s="243"/>
      <c r="AY1646" s="252">
        <v>50</v>
      </c>
      <c r="AZ1646" s="93"/>
      <c r="BA1646" s="93"/>
      <c r="BB1646" s="93"/>
      <c r="BC1646" s="243"/>
      <c r="BD1646" s="242">
        <v>50</v>
      </c>
      <c r="BE1646" s="93"/>
      <c r="BF1646" s="93"/>
      <c r="BG1646" s="93"/>
      <c r="BH1646" s="243"/>
      <c r="BI1646" s="242">
        <v>50</v>
      </c>
      <c r="BJ1646" s="93"/>
      <c r="BK1646" s="93"/>
      <c r="BL1646" s="93"/>
      <c r="BM1646" s="243"/>
      <c r="BN1646" s="242">
        <v>50</v>
      </c>
      <c r="BO1646" s="93"/>
      <c r="BP1646" s="93"/>
      <c r="BQ1646" s="93"/>
      <c r="BR1646" s="243"/>
      <c r="BS1646" s="242">
        <v>50</v>
      </c>
      <c r="BT1646" s="93"/>
      <c r="BU1646" s="93"/>
      <c r="BV1646" s="93"/>
      <c r="BW1646" s="243"/>
    </row>
    <row r="1647" spans="2:75" x14ac:dyDescent="0.25">
      <c r="B1647" s="7" t="s">
        <v>119</v>
      </c>
      <c r="C1647" s="20">
        <f t="shared" si="244"/>
        <v>1072300</v>
      </c>
      <c r="D1647" s="20">
        <f t="shared" si="245"/>
        <v>1072350</v>
      </c>
      <c r="E1647" s="237">
        <f t="shared" si="237"/>
        <v>50</v>
      </c>
      <c r="F1647" s="242">
        <f t="shared" si="238"/>
        <v>50</v>
      </c>
      <c r="G1647" s="93">
        <v>0</v>
      </c>
      <c r="H1647" s="93"/>
      <c r="I1647" s="93">
        <f>'2100-Pipeline DETAILS RoC'!V751</f>
        <v>50</v>
      </c>
      <c r="J1647" s="475">
        <f t="shared" si="239"/>
        <v>1</v>
      </c>
      <c r="K1647" s="242">
        <v>50</v>
      </c>
      <c r="L1647" s="93"/>
      <c r="M1647" s="93"/>
      <c r="N1647" s="93">
        <f>'2100-Pipeline DETAILS RoC'!AB751</f>
        <v>50</v>
      </c>
      <c r="O1647" s="480">
        <f t="shared" si="240"/>
        <v>1</v>
      </c>
      <c r="P1647" s="242">
        <v>50</v>
      </c>
      <c r="Q1647" s="93"/>
      <c r="R1647" s="93"/>
      <c r="S1647" s="93">
        <f>'2100-Pipeline DETAILS RoC'!AH751</f>
        <v>50</v>
      </c>
      <c r="T1647" s="475">
        <f t="shared" si="241"/>
        <v>1</v>
      </c>
      <c r="U1647" s="242">
        <v>50</v>
      </c>
      <c r="V1647" s="93"/>
      <c r="W1647" s="93"/>
      <c r="X1647" s="93">
        <f>'2100-Pipeline DETAILS RoC'!AR751</f>
        <v>50</v>
      </c>
      <c r="Y1647" s="475">
        <f t="shared" si="242"/>
        <v>1</v>
      </c>
      <c r="Z1647" s="242">
        <v>50</v>
      </c>
      <c r="AA1647" s="93"/>
      <c r="AB1647" s="93"/>
      <c r="AC1647" s="93" t="e">
        <f>'2100-Pipeline DETAILS RoC'!#REF!</f>
        <v>#REF!</v>
      </c>
      <c r="AD1647" s="475" t="e">
        <f t="shared" si="243"/>
        <v>#REF!</v>
      </c>
      <c r="AE1647" s="242">
        <v>50</v>
      </c>
      <c r="AF1647" s="93"/>
      <c r="AG1647" s="93"/>
      <c r="AH1647" s="93"/>
      <c r="AI1647" s="243"/>
      <c r="AJ1647" s="242">
        <v>50</v>
      </c>
      <c r="AK1647" s="93"/>
      <c r="AL1647" s="93"/>
      <c r="AM1647" s="93"/>
      <c r="AN1647" s="243"/>
      <c r="AO1647" s="242">
        <v>50</v>
      </c>
      <c r="AP1647" s="93"/>
      <c r="AQ1647" s="93"/>
      <c r="AR1647" s="93"/>
      <c r="AS1647" s="243"/>
      <c r="AT1647" s="242">
        <v>50</v>
      </c>
      <c r="AU1647" s="93"/>
      <c r="AV1647" s="93"/>
      <c r="AW1647" s="93"/>
      <c r="AX1647" s="243"/>
      <c r="AY1647" s="252">
        <v>50</v>
      </c>
      <c r="AZ1647" s="93"/>
      <c r="BA1647" s="93"/>
      <c r="BB1647" s="93"/>
      <c r="BC1647" s="243"/>
      <c r="BD1647" s="242">
        <v>50</v>
      </c>
      <c r="BE1647" s="93"/>
      <c r="BF1647" s="93"/>
      <c r="BG1647" s="93"/>
      <c r="BH1647" s="243"/>
      <c r="BI1647" s="242">
        <v>50</v>
      </c>
      <c r="BJ1647" s="93"/>
      <c r="BK1647" s="93"/>
      <c r="BL1647" s="93"/>
      <c r="BM1647" s="243"/>
      <c r="BN1647" s="242">
        <v>50</v>
      </c>
      <c r="BO1647" s="93"/>
      <c r="BP1647" s="93"/>
      <c r="BQ1647" s="93"/>
      <c r="BR1647" s="243"/>
      <c r="BS1647" s="242">
        <v>50</v>
      </c>
      <c r="BT1647" s="93"/>
      <c r="BU1647" s="93"/>
      <c r="BV1647" s="93"/>
      <c r="BW1647" s="243"/>
    </row>
    <row r="1648" spans="2:75" x14ac:dyDescent="0.25">
      <c r="B1648" s="7" t="s">
        <v>119</v>
      </c>
      <c r="C1648" s="20">
        <f t="shared" si="244"/>
        <v>1072350</v>
      </c>
      <c r="D1648" s="20">
        <f t="shared" si="245"/>
        <v>1072400</v>
      </c>
      <c r="E1648" s="237">
        <f t="shared" si="237"/>
        <v>50</v>
      </c>
      <c r="F1648" s="242">
        <f t="shared" si="238"/>
        <v>50</v>
      </c>
      <c r="G1648" s="93">
        <v>0</v>
      </c>
      <c r="H1648" s="93"/>
      <c r="I1648" s="93">
        <f>'2100-Pipeline DETAILS RoC'!V752</f>
        <v>50</v>
      </c>
      <c r="J1648" s="475">
        <f t="shared" si="239"/>
        <v>1</v>
      </c>
      <c r="K1648" s="242">
        <v>50</v>
      </c>
      <c r="L1648" s="93"/>
      <c r="M1648" s="93"/>
      <c r="N1648" s="93">
        <f>'2100-Pipeline DETAILS RoC'!AB752</f>
        <v>50</v>
      </c>
      <c r="O1648" s="480">
        <f t="shared" si="240"/>
        <v>1</v>
      </c>
      <c r="P1648" s="242">
        <v>50</v>
      </c>
      <c r="Q1648" s="93"/>
      <c r="R1648" s="93"/>
      <c r="S1648" s="93">
        <f>'2100-Pipeline DETAILS RoC'!AH752</f>
        <v>50</v>
      </c>
      <c r="T1648" s="475">
        <f t="shared" si="241"/>
        <v>1</v>
      </c>
      <c r="U1648" s="242">
        <v>50</v>
      </c>
      <c r="V1648" s="93"/>
      <c r="W1648" s="93"/>
      <c r="X1648" s="93">
        <f>'2100-Pipeline DETAILS RoC'!AR752</f>
        <v>50</v>
      </c>
      <c r="Y1648" s="475">
        <f t="shared" si="242"/>
        <v>1</v>
      </c>
      <c r="Z1648" s="242">
        <v>50</v>
      </c>
      <c r="AA1648" s="93"/>
      <c r="AB1648" s="93"/>
      <c r="AC1648" s="93" t="e">
        <f>'2100-Pipeline DETAILS RoC'!#REF!</f>
        <v>#REF!</v>
      </c>
      <c r="AD1648" s="475" t="e">
        <f t="shared" si="243"/>
        <v>#REF!</v>
      </c>
      <c r="AE1648" s="242">
        <v>50</v>
      </c>
      <c r="AF1648" s="93"/>
      <c r="AG1648" s="93"/>
      <c r="AH1648" s="93"/>
      <c r="AI1648" s="243"/>
      <c r="AJ1648" s="242">
        <v>50</v>
      </c>
      <c r="AK1648" s="93"/>
      <c r="AL1648" s="93"/>
      <c r="AM1648" s="93"/>
      <c r="AN1648" s="243"/>
      <c r="AO1648" s="242">
        <v>50</v>
      </c>
      <c r="AP1648" s="93"/>
      <c r="AQ1648" s="93"/>
      <c r="AR1648" s="93"/>
      <c r="AS1648" s="243"/>
      <c r="AT1648" s="242">
        <v>50</v>
      </c>
      <c r="AU1648" s="93"/>
      <c r="AV1648" s="93"/>
      <c r="AW1648" s="93"/>
      <c r="AX1648" s="243"/>
      <c r="AY1648" s="252">
        <v>50</v>
      </c>
      <c r="AZ1648" s="93"/>
      <c r="BA1648" s="93"/>
      <c r="BB1648" s="93"/>
      <c r="BC1648" s="243"/>
      <c r="BD1648" s="242">
        <v>50</v>
      </c>
      <c r="BE1648" s="93"/>
      <c r="BF1648" s="93"/>
      <c r="BG1648" s="93"/>
      <c r="BH1648" s="243"/>
      <c r="BI1648" s="242">
        <v>50</v>
      </c>
      <c r="BJ1648" s="93"/>
      <c r="BK1648" s="93"/>
      <c r="BL1648" s="93"/>
      <c r="BM1648" s="243"/>
      <c r="BN1648" s="242">
        <v>50</v>
      </c>
      <c r="BO1648" s="93"/>
      <c r="BP1648" s="93"/>
      <c r="BQ1648" s="93"/>
      <c r="BR1648" s="243"/>
      <c r="BS1648" s="242">
        <v>50</v>
      </c>
      <c r="BT1648" s="93"/>
      <c r="BU1648" s="93"/>
      <c r="BV1648" s="93"/>
      <c r="BW1648" s="243"/>
    </row>
    <row r="1649" spans="2:75" x14ac:dyDescent="0.25">
      <c r="B1649" s="7" t="s">
        <v>119</v>
      </c>
      <c r="C1649" s="20">
        <f t="shared" si="244"/>
        <v>1072400</v>
      </c>
      <c r="D1649" s="20">
        <f t="shared" si="245"/>
        <v>1072450</v>
      </c>
      <c r="E1649" s="237">
        <f t="shared" si="237"/>
        <v>50</v>
      </c>
      <c r="F1649" s="242">
        <f t="shared" si="238"/>
        <v>50</v>
      </c>
      <c r="G1649" s="93">
        <v>0</v>
      </c>
      <c r="H1649" s="93"/>
      <c r="I1649" s="93">
        <f>'2100-Pipeline DETAILS RoC'!V753</f>
        <v>50</v>
      </c>
      <c r="J1649" s="475">
        <f t="shared" si="239"/>
        <v>1</v>
      </c>
      <c r="K1649" s="242">
        <v>50</v>
      </c>
      <c r="L1649" s="93"/>
      <c r="M1649" s="93"/>
      <c r="N1649" s="93">
        <f>'2100-Pipeline DETAILS RoC'!AB753</f>
        <v>50</v>
      </c>
      <c r="O1649" s="480">
        <f t="shared" si="240"/>
        <v>1</v>
      </c>
      <c r="P1649" s="242">
        <v>50</v>
      </c>
      <c r="Q1649" s="93"/>
      <c r="R1649" s="93"/>
      <c r="S1649" s="93">
        <f>'2100-Pipeline DETAILS RoC'!AH753</f>
        <v>50</v>
      </c>
      <c r="T1649" s="475">
        <f t="shared" si="241"/>
        <v>1</v>
      </c>
      <c r="U1649" s="242">
        <v>50</v>
      </c>
      <c r="V1649" s="93"/>
      <c r="W1649" s="93"/>
      <c r="X1649" s="93">
        <f>'2100-Pipeline DETAILS RoC'!AR753</f>
        <v>50</v>
      </c>
      <c r="Y1649" s="475">
        <f t="shared" si="242"/>
        <v>1</v>
      </c>
      <c r="Z1649" s="242">
        <v>50</v>
      </c>
      <c r="AA1649" s="93"/>
      <c r="AB1649" s="93"/>
      <c r="AC1649" s="93" t="e">
        <f>'2100-Pipeline DETAILS RoC'!#REF!</f>
        <v>#REF!</v>
      </c>
      <c r="AD1649" s="475" t="e">
        <f t="shared" si="243"/>
        <v>#REF!</v>
      </c>
      <c r="AE1649" s="242">
        <v>50</v>
      </c>
      <c r="AF1649" s="93"/>
      <c r="AG1649" s="93"/>
      <c r="AH1649" s="93"/>
      <c r="AI1649" s="243"/>
      <c r="AJ1649" s="242">
        <v>50</v>
      </c>
      <c r="AK1649" s="93"/>
      <c r="AL1649" s="93"/>
      <c r="AM1649" s="93"/>
      <c r="AN1649" s="243"/>
      <c r="AO1649" s="242">
        <v>50</v>
      </c>
      <c r="AP1649" s="93"/>
      <c r="AQ1649" s="93"/>
      <c r="AR1649" s="93"/>
      <c r="AS1649" s="243"/>
      <c r="AT1649" s="242">
        <v>50</v>
      </c>
      <c r="AU1649" s="93"/>
      <c r="AV1649" s="93"/>
      <c r="AW1649" s="93"/>
      <c r="AX1649" s="243"/>
      <c r="AY1649" s="252">
        <v>50</v>
      </c>
      <c r="AZ1649" s="93"/>
      <c r="BA1649" s="93"/>
      <c r="BB1649" s="93"/>
      <c r="BC1649" s="243"/>
      <c r="BD1649" s="242">
        <v>50</v>
      </c>
      <c r="BE1649" s="93"/>
      <c r="BF1649" s="93"/>
      <c r="BG1649" s="93"/>
      <c r="BH1649" s="243"/>
      <c r="BI1649" s="242">
        <v>50</v>
      </c>
      <c r="BJ1649" s="93"/>
      <c r="BK1649" s="93"/>
      <c r="BL1649" s="93"/>
      <c r="BM1649" s="243"/>
      <c r="BN1649" s="242">
        <v>50</v>
      </c>
      <c r="BO1649" s="93"/>
      <c r="BP1649" s="93"/>
      <c r="BQ1649" s="93"/>
      <c r="BR1649" s="243"/>
      <c r="BS1649" s="242">
        <v>50</v>
      </c>
      <c r="BT1649" s="93"/>
      <c r="BU1649" s="93"/>
      <c r="BV1649" s="93"/>
      <c r="BW1649" s="243"/>
    </row>
    <row r="1650" spans="2:75" x14ac:dyDescent="0.25">
      <c r="B1650" s="7" t="s">
        <v>119</v>
      </c>
      <c r="C1650" s="20">
        <f t="shared" si="244"/>
        <v>1072450</v>
      </c>
      <c r="D1650" s="20">
        <f t="shared" si="245"/>
        <v>1072500</v>
      </c>
      <c r="E1650" s="237">
        <f t="shared" si="237"/>
        <v>50</v>
      </c>
      <c r="F1650" s="242">
        <f t="shared" si="238"/>
        <v>50</v>
      </c>
      <c r="G1650" s="93">
        <v>0</v>
      </c>
      <c r="H1650" s="93"/>
      <c r="I1650" s="93">
        <f>'2100-Pipeline DETAILS RoC'!V754</f>
        <v>50</v>
      </c>
      <c r="J1650" s="475">
        <f t="shared" si="239"/>
        <v>1</v>
      </c>
      <c r="K1650" s="242">
        <v>50</v>
      </c>
      <c r="L1650" s="93"/>
      <c r="M1650" s="93"/>
      <c r="N1650" s="93">
        <f>'2100-Pipeline DETAILS RoC'!AB754</f>
        <v>50</v>
      </c>
      <c r="O1650" s="480">
        <f t="shared" si="240"/>
        <v>1</v>
      </c>
      <c r="P1650" s="242">
        <v>50</v>
      </c>
      <c r="Q1650" s="93"/>
      <c r="R1650" s="93"/>
      <c r="S1650" s="93">
        <f>'2100-Pipeline DETAILS RoC'!AH754</f>
        <v>50</v>
      </c>
      <c r="T1650" s="475">
        <f t="shared" si="241"/>
        <v>1</v>
      </c>
      <c r="U1650" s="242">
        <v>50</v>
      </c>
      <c r="V1650" s="93"/>
      <c r="W1650" s="93"/>
      <c r="X1650" s="93">
        <f>'2100-Pipeline DETAILS RoC'!AR754</f>
        <v>50</v>
      </c>
      <c r="Y1650" s="475">
        <f t="shared" si="242"/>
        <v>1</v>
      </c>
      <c r="Z1650" s="242">
        <v>50</v>
      </c>
      <c r="AA1650" s="93"/>
      <c r="AB1650" s="93"/>
      <c r="AC1650" s="93" t="e">
        <f>'2100-Pipeline DETAILS RoC'!#REF!</f>
        <v>#REF!</v>
      </c>
      <c r="AD1650" s="475" t="e">
        <f t="shared" si="243"/>
        <v>#REF!</v>
      </c>
      <c r="AE1650" s="242">
        <v>50</v>
      </c>
      <c r="AF1650" s="93"/>
      <c r="AG1650" s="93"/>
      <c r="AH1650" s="93"/>
      <c r="AI1650" s="243"/>
      <c r="AJ1650" s="242">
        <v>50</v>
      </c>
      <c r="AK1650" s="93"/>
      <c r="AL1650" s="93"/>
      <c r="AM1650" s="93"/>
      <c r="AN1650" s="243"/>
      <c r="AO1650" s="242">
        <v>50</v>
      </c>
      <c r="AP1650" s="93"/>
      <c r="AQ1650" s="93"/>
      <c r="AR1650" s="93"/>
      <c r="AS1650" s="243"/>
      <c r="AT1650" s="242">
        <v>50</v>
      </c>
      <c r="AU1650" s="93"/>
      <c r="AV1650" s="93"/>
      <c r="AW1650" s="93"/>
      <c r="AX1650" s="243"/>
      <c r="AY1650" s="252">
        <v>50</v>
      </c>
      <c r="AZ1650" s="93"/>
      <c r="BA1650" s="93"/>
      <c r="BB1650" s="93"/>
      <c r="BC1650" s="243"/>
      <c r="BD1650" s="242">
        <v>50</v>
      </c>
      <c r="BE1650" s="93"/>
      <c r="BF1650" s="93"/>
      <c r="BG1650" s="93"/>
      <c r="BH1650" s="243"/>
      <c r="BI1650" s="242">
        <v>50</v>
      </c>
      <c r="BJ1650" s="93"/>
      <c r="BK1650" s="93"/>
      <c r="BL1650" s="93"/>
      <c r="BM1650" s="243"/>
      <c r="BN1650" s="242">
        <v>50</v>
      </c>
      <c r="BO1650" s="93"/>
      <c r="BP1650" s="93"/>
      <c r="BQ1650" s="93"/>
      <c r="BR1650" s="243"/>
      <c r="BS1650" s="242">
        <v>50</v>
      </c>
      <c r="BT1650" s="93"/>
      <c r="BU1650" s="93"/>
      <c r="BV1650" s="93"/>
      <c r="BW1650" s="243"/>
    </row>
    <row r="1651" spans="2:75" x14ac:dyDescent="0.25">
      <c r="B1651" s="7" t="s">
        <v>119</v>
      </c>
      <c r="C1651" s="20">
        <f t="shared" si="244"/>
        <v>1072500</v>
      </c>
      <c r="D1651" s="20">
        <f t="shared" si="245"/>
        <v>1072550</v>
      </c>
      <c r="E1651" s="237">
        <f t="shared" si="237"/>
        <v>50</v>
      </c>
      <c r="F1651" s="242">
        <f t="shared" si="238"/>
        <v>50</v>
      </c>
      <c r="G1651" s="93">
        <v>0</v>
      </c>
      <c r="H1651" s="93"/>
      <c r="I1651" s="93">
        <f>'2100-Pipeline DETAILS RoC'!V755</f>
        <v>50</v>
      </c>
      <c r="J1651" s="475">
        <f t="shared" si="239"/>
        <v>1</v>
      </c>
      <c r="K1651" s="242">
        <v>50</v>
      </c>
      <c r="L1651" s="93"/>
      <c r="M1651" s="93"/>
      <c r="N1651" s="93">
        <f>'2100-Pipeline DETAILS RoC'!AB755</f>
        <v>50</v>
      </c>
      <c r="O1651" s="480">
        <f t="shared" si="240"/>
        <v>1</v>
      </c>
      <c r="P1651" s="242">
        <v>50</v>
      </c>
      <c r="Q1651" s="93"/>
      <c r="R1651" s="93"/>
      <c r="S1651" s="93">
        <f>'2100-Pipeline DETAILS RoC'!AH755</f>
        <v>50</v>
      </c>
      <c r="T1651" s="475">
        <f t="shared" si="241"/>
        <v>1</v>
      </c>
      <c r="U1651" s="242">
        <v>50</v>
      </c>
      <c r="V1651" s="93"/>
      <c r="W1651" s="93"/>
      <c r="X1651" s="93">
        <f>'2100-Pipeline DETAILS RoC'!AR755</f>
        <v>50</v>
      </c>
      <c r="Y1651" s="475">
        <f t="shared" si="242"/>
        <v>1</v>
      </c>
      <c r="Z1651" s="242">
        <v>50</v>
      </c>
      <c r="AA1651" s="93"/>
      <c r="AB1651" s="93"/>
      <c r="AC1651" s="93" t="e">
        <f>'2100-Pipeline DETAILS RoC'!#REF!</f>
        <v>#REF!</v>
      </c>
      <c r="AD1651" s="475" t="e">
        <f t="shared" si="243"/>
        <v>#REF!</v>
      </c>
      <c r="AE1651" s="242">
        <v>50</v>
      </c>
      <c r="AF1651" s="93"/>
      <c r="AG1651" s="93"/>
      <c r="AH1651" s="93"/>
      <c r="AI1651" s="243"/>
      <c r="AJ1651" s="242">
        <v>50</v>
      </c>
      <c r="AK1651" s="93"/>
      <c r="AL1651" s="93"/>
      <c r="AM1651" s="93"/>
      <c r="AN1651" s="243"/>
      <c r="AO1651" s="242">
        <v>50</v>
      </c>
      <c r="AP1651" s="93"/>
      <c r="AQ1651" s="93"/>
      <c r="AR1651" s="93"/>
      <c r="AS1651" s="243"/>
      <c r="AT1651" s="242">
        <v>50</v>
      </c>
      <c r="AU1651" s="93"/>
      <c r="AV1651" s="93"/>
      <c r="AW1651" s="93"/>
      <c r="AX1651" s="243"/>
      <c r="AY1651" s="252">
        <v>50</v>
      </c>
      <c r="AZ1651" s="93"/>
      <c r="BA1651" s="93"/>
      <c r="BB1651" s="93"/>
      <c r="BC1651" s="243"/>
      <c r="BD1651" s="242">
        <v>50</v>
      </c>
      <c r="BE1651" s="93"/>
      <c r="BF1651" s="93"/>
      <c r="BG1651" s="93"/>
      <c r="BH1651" s="243"/>
      <c r="BI1651" s="242">
        <v>50</v>
      </c>
      <c r="BJ1651" s="93"/>
      <c r="BK1651" s="93"/>
      <c r="BL1651" s="93"/>
      <c r="BM1651" s="243"/>
      <c r="BN1651" s="242">
        <v>50</v>
      </c>
      <c r="BO1651" s="93"/>
      <c r="BP1651" s="93"/>
      <c r="BQ1651" s="93"/>
      <c r="BR1651" s="243"/>
      <c r="BS1651" s="242">
        <v>50</v>
      </c>
      <c r="BT1651" s="93"/>
      <c r="BU1651" s="93"/>
      <c r="BV1651" s="93"/>
      <c r="BW1651" s="243"/>
    </row>
    <row r="1652" spans="2:75" x14ac:dyDescent="0.25">
      <c r="B1652" s="7" t="s">
        <v>119</v>
      </c>
      <c r="C1652" s="20">
        <f t="shared" si="244"/>
        <v>1072550</v>
      </c>
      <c r="D1652" s="20">
        <f t="shared" si="245"/>
        <v>1072600</v>
      </c>
      <c r="E1652" s="237">
        <f t="shared" si="237"/>
        <v>50</v>
      </c>
      <c r="F1652" s="242">
        <f t="shared" si="238"/>
        <v>50</v>
      </c>
      <c r="G1652" s="93">
        <v>0</v>
      </c>
      <c r="H1652" s="93"/>
      <c r="I1652" s="93">
        <f>'2100-Pipeline DETAILS RoC'!V756</f>
        <v>50</v>
      </c>
      <c r="J1652" s="475">
        <f t="shared" si="239"/>
        <v>1</v>
      </c>
      <c r="K1652" s="242">
        <v>50</v>
      </c>
      <c r="L1652" s="93"/>
      <c r="M1652" s="93"/>
      <c r="N1652" s="93">
        <f>'2100-Pipeline DETAILS RoC'!AB756</f>
        <v>50</v>
      </c>
      <c r="O1652" s="480">
        <f t="shared" si="240"/>
        <v>1</v>
      </c>
      <c r="P1652" s="242">
        <v>50</v>
      </c>
      <c r="Q1652" s="93"/>
      <c r="R1652" s="93"/>
      <c r="S1652" s="93">
        <f>'2100-Pipeline DETAILS RoC'!AH756</f>
        <v>50</v>
      </c>
      <c r="T1652" s="475">
        <f t="shared" si="241"/>
        <v>1</v>
      </c>
      <c r="U1652" s="242">
        <v>50</v>
      </c>
      <c r="V1652" s="93"/>
      <c r="W1652" s="93"/>
      <c r="X1652" s="93">
        <f>'2100-Pipeline DETAILS RoC'!AR756</f>
        <v>50</v>
      </c>
      <c r="Y1652" s="475">
        <f t="shared" si="242"/>
        <v>1</v>
      </c>
      <c r="Z1652" s="242">
        <v>50</v>
      </c>
      <c r="AA1652" s="93"/>
      <c r="AB1652" s="93"/>
      <c r="AC1652" s="93" t="e">
        <f>'2100-Pipeline DETAILS RoC'!#REF!</f>
        <v>#REF!</v>
      </c>
      <c r="AD1652" s="475" t="e">
        <f t="shared" si="243"/>
        <v>#REF!</v>
      </c>
      <c r="AE1652" s="242">
        <v>50</v>
      </c>
      <c r="AF1652" s="93"/>
      <c r="AG1652" s="93"/>
      <c r="AH1652" s="93"/>
      <c r="AI1652" s="243"/>
      <c r="AJ1652" s="242">
        <v>50</v>
      </c>
      <c r="AK1652" s="93"/>
      <c r="AL1652" s="93"/>
      <c r="AM1652" s="93"/>
      <c r="AN1652" s="243"/>
      <c r="AO1652" s="242">
        <v>50</v>
      </c>
      <c r="AP1652" s="93"/>
      <c r="AQ1652" s="93"/>
      <c r="AR1652" s="93"/>
      <c r="AS1652" s="243"/>
      <c r="AT1652" s="242">
        <v>50</v>
      </c>
      <c r="AU1652" s="93"/>
      <c r="AV1652" s="93"/>
      <c r="AW1652" s="93"/>
      <c r="AX1652" s="243"/>
      <c r="AY1652" s="252">
        <v>50</v>
      </c>
      <c r="AZ1652" s="93"/>
      <c r="BA1652" s="93"/>
      <c r="BB1652" s="93"/>
      <c r="BC1652" s="243"/>
      <c r="BD1652" s="242">
        <v>50</v>
      </c>
      <c r="BE1652" s="93"/>
      <c r="BF1652" s="93"/>
      <c r="BG1652" s="93"/>
      <c r="BH1652" s="243"/>
      <c r="BI1652" s="242">
        <v>50</v>
      </c>
      <c r="BJ1652" s="93"/>
      <c r="BK1652" s="93"/>
      <c r="BL1652" s="93"/>
      <c r="BM1652" s="243"/>
      <c r="BN1652" s="242">
        <v>50</v>
      </c>
      <c r="BO1652" s="93"/>
      <c r="BP1652" s="93"/>
      <c r="BQ1652" s="93"/>
      <c r="BR1652" s="243"/>
      <c r="BS1652" s="242">
        <v>50</v>
      </c>
      <c r="BT1652" s="93"/>
      <c r="BU1652" s="93"/>
      <c r="BV1652" s="93"/>
      <c r="BW1652" s="243"/>
    </row>
    <row r="1653" spans="2:75" x14ac:dyDescent="0.25">
      <c r="B1653" s="7" t="s">
        <v>119</v>
      </c>
      <c r="C1653" s="20">
        <f t="shared" si="244"/>
        <v>1072600</v>
      </c>
      <c r="D1653" s="20">
        <f t="shared" si="245"/>
        <v>1072650</v>
      </c>
      <c r="E1653" s="237">
        <f t="shared" si="237"/>
        <v>50</v>
      </c>
      <c r="F1653" s="242">
        <f t="shared" si="238"/>
        <v>50</v>
      </c>
      <c r="G1653" s="93">
        <v>0</v>
      </c>
      <c r="H1653" s="93"/>
      <c r="I1653" s="93">
        <f>'2100-Pipeline DETAILS RoC'!V757</f>
        <v>50</v>
      </c>
      <c r="J1653" s="475">
        <f t="shared" si="239"/>
        <v>1</v>
      </c>
      <c r="K1653" s="242">
        <v>50</v>
      </c>
      <c r="L1653" s="93"/>
      <c r="M1653" s="93"/>
      <c r="N1653" s="93">
        <f>'2100-Pipeline DETAILS RoC'!AB757</f>
        <v>50</v>
      </c>
      <c r="O1653" s="480">
        <f t="shared" si="240"/>
        <v>1</v>
      </c>
      <c r="P1653" s="242">
        <v>50</v>
      </c>
      <c r="Q1653" s="93"/>
      <c r="R1653" s="93"/>
      <c r="S1653" s="93">
        <f>'2100-Pipeline DETAILS RoC'!AH757</f>
        <v>50</v>
      </c>
      <c r="T1653" s="475">
        <f t="shared" si="241"/>
        <v>1</v>
      </c>
      <c r="U1653" s="242">
        <v>50</v>
      </c>
      <c r="V1653" s="93"/>
      <c r="W1653" s="93"/>
      <c r="X1653" s="93">
        <f>'2100-Pipeline DETAILS RoC'!AR757</f>
        <v>50</v>
      </c>
      <c r="Y1653" s="475">
        <f t="shared" si="242"/>
        <v>1</v>
      </c>
      <c r="Z1653" s="242">
        <v>50</v>
      </c>
      <c r="AA1653" s="93"/>
      <c r="AB1653" s="93"/>
      <c r="AC1653" s="93" t="e">
        <f>'2100-Pipeline DETAILS RoC'!#REF!</f>
        <v>#REF!</v>
      </c>
      <c r="AD1653" s="475" t="e">
        <f t="shared" si="243"/>
        <v>#REF!</v>
      </c>
      <c r="AE1653" s="242">
        <v>50</v>
      </c>
      <c r="AF1653" s="93"/>
      <c r="AG1653" s="93"/>
      <c r="AH1653" s="93"/>
      <c r="AI1653" s="243"/>
      <c r="AJ1653" s="242">
        <v>50</v>
      </c>
      <c r="AK1653" s="93"/>
      <c r="AL1653" s="93"/>
      <c r="AM1653" s="93"/>
      <c r="AN1653" s="243"/>
      <c r="AO1653" s="242">
        <v>50</v>
      </c>
      <c r="AP1653" s="93"/>
      <c r="AQ1653" s="93"/>
      <c r="AR1653" s="93"/>
      <c r="AS1653" s="243"/>
      <c r="AT1653" s="242">
        <v>50</v>
      </c>
      <c r="AU1653" s="93"/>
      <c r="AV1653" s="93"/>
      <c r="AW1653" s="93"/>
      <c r="AX1653" s="243"/>
      <c r="AY1653" s="252">
        <v>50</v>
      </c>
      <c r="AZ1653" s="93"/>
      <c r="BA1653" s="93"/>
      <c r="BB1653" s="93"/>
      <c r="BC1653" s="243"/>
      <c r="BD1653" s="242">
        <v>50</v>
      </c>
      <c r="BE1653" s="93"/>
      <c r="BF1653" s="93"/>
      <c r="BG1653" s="93"/>
      <c r="BH1653" s="243"/>
      <c r="BI1653" s="242">
        <v>50</v>
      </c>
      <c r="BJ1653" s="93"/>
      <c r="BK1653" s="93"/>
      <c r="BL1653" s="93"/>
      <c r="BM1653" s="243"/>
      <c r="BN1653" s="242">
        <v>50</v>
      </c>
      <c r="BO1653" s="93"/>
      <c r="BP1653" s="93"/>
      <c r="BQ1653" s="93"/>
      <c r="BR1653" s="243"/>
      <c r="BS1653" s="242">
        <v>50</v>
      </c>
      <c r="BT1653" s="93"/>
      <c r="BU1653" s="93"/>
      <c r="BV1653" s="93"/>
      <c r="BW1653" s="243"/>
    </row>
    <row r="1654" spans="2:75" x14ac:dyDescent="0.25">
      <c r="B1654" s="7" t="s">
        <v>119</v>
      </c>
      <c r="C1654" s="20">
        <f t="shared" si="244"/>
        <v>1072650</v>
      </c>
      <c r="D1654" s="20">
        <f t="shared" si="245"/>
        <v>1072700</v>
      </c>
      <c r="E1654" s="237">
        <f t="shared" si="237"/>
        <v>50</v>
      </c>
      <c r="F1654" s="242">
        <f t="shared" si="238"/>
        <v>50</v>
      </c>
      <c r="G1654" s="93">
        <v>0</v>
      </c>
      <c r="H1654" s="93"/>
      <c r="I1654" s="93">
        <f>'2100-Pipeline DETAILS RoC'!V758</f>
        <v>50</v>
      </c>
      <c r="J1654" s="475">
        <f t="shared" si="239"/>
        <v>1</v>
      </c>
      <c r="K1654" s="242">
        <v>50</v>
      </c>
      <c r="L1654" s="93"/>
      <c r="M1654" s="93"/>
      <c r="N1654" s="93">
        <f>'2100-Pipeline DETAILS RoC'!AB758</f>
        <v>50</v>
      </c>
      <c r="O1654" s="480">
        <f t="shared" si="240"/>
        <v>1</v>
      </c>
      <c r="P1654" s="242">
        <v>50</v>
      </c>
      <c r="Q1654" s="93"/>
      <c r="R1654" s="93"/>
      <c r="S1654" s="93">
        <f>'2100-Pipeline DETAILS RoC'!AH758</f>
        <v>50</v>
      </c>
      <c r="T1654" s="475">
        <f t="shared" si="241"/>
        <v>1</v>
      </c>
      <c r="U1654" s="242">
        <v>50</v>
      </c>
      <c r="V1654" s="93"/>
      <c r="W1654" s="93"/>
      <c r="X1654" s="93">
        <f>'2100-Pipeline DETAILS RoC'!AR758</f>
        <v>50</v>
      </c>
      <c r="Y1654" s="475">
        <f t="shared" si="242"/>
        <v>1</v>
      </c>
      <c r="Z1654" s="242">
        <v>50</v>
      </c>
      <c r="AA1654" s="93"/>
      <c r="AB1654" s="93"/>
      <c r="AC1654" s="93" t="e">
        <f>'2100-Pipeline DETAILS RoC'!#REF!</f>
        <v>#REF!</v>
      </c>
      <c r="AD1654" s="475" t="e">
        <f t="shared" si="243"/>
        <v>#REF!</v>
      </c>
      <c r="AE1654" s="242">
        <v>50</v>
      </c>
      <c r="AF1654" s="93"/>
      <c r="AG1654" s="93"/>
      <c r="AH1654" s="93"/>
      <c r="AI1654" s="243"/>
      <c r="AJ1654" s="242">
        <v>50</v>
      </c>
      <c r="AK1654" s="93"/>
      <c r="AL1654" s="93"/>
      <c r="AM1654" s="93"/>
      <c r="AN1654" s="243"/>
      <c r="AO1654" s="242">
        <v>50</v>
      </c>
      <c r="AP1654" s="93"/>
      <c r="AQ1654" s="93"/>
      <c r="AR1654" s="93"/>
      <c r="AS1654" s="243"/>
      <c r="AT1654" s="242">
        <v>50</v>
      </c>
      <c r="AU1654" s="93"/>
      <c r="AV1654" s="93"/>
      <c r="AW1654" s="93"/>
      <c r="AX1654" s="243"/>
      <c r="AY1654" s="252">
        <v>50</v>
      </c>
      <c r="AZ1654" s="93"/>
      <c r="BA1654" s="93"/>
      <c r="BB1654" s="93"/>
      <c r="BC1654" s="243"/>
      <c r="BD1654" s="242">
        <v>50</v>
      </c>
      <c r="BE1654" s="93"/>
      <c r="BF1654" s="93"/>
      <c r="BG1654" s="93"/>
      <c r="BH1654" s="243"/>
      <c r="BI1654" s="242">
        <v>50</v>
      </c>
      <c r="BJ1654" s="93"/>
      <c r="BK1654" s="93"/>
      <c r="BL1654" s="93"/>
      <c r="BM1654" s="243"/>
      <c r="BN1654" s="242">
        <v>50</v>
      </c>
      <c r="BO1654" s="93"/>
      <c r="BP1654" s="93"/>
      <c r="BQ1654" s="93"/>
      <c r="BR1654" s="243"/>
      <c r="BS1654" s="242">
        <v>50</v>
      </c>
      <c r="BT1654" s="93"/>
      <c r="BU1654" s="93"/>
      <c r="BV1654" s="93"/>
      <c r="BW1654" s="243"/>
    </row>
    <row r="1655" spans="2:75" x14ac:dyDescent="0.25">
      <c r="B1655" s="7" t="s">
        <v>119</v>
      </c>
      <c r="C1655" s="20">
        <f t="shared" si="244"/>
        <v>1072700</v>
      </c>
      <c r="D1655" s="20">
        <f t="shared" si="245"/>
        <v>1072750</v>
      </c>
      <c r="E1655" s="237">
        <f t="shared" si="237"/>
        <v>50</v>
      </c>
      <c r="F1655" s="242">
        <f t="shared" si="238"/>
        <v>50</v>
      </c>
      <c r="G1655" s="93">
        <v>0</v>
      </c>
      <c r="H1655" s="93"/>
      <c r="I1655" s="93">
        <f>'2100-Pipeline DETAILS RoC'!V759</f>
        <v>50</v>
      </c>
      <c r="J1655" s="475">
        <f t="shared" si="239"/>
        <v>1</v>
      </c>
      <c r="K1655" s="242">
        <v>50</v>
      </c>
      <c r="L1655" s="93"/>
      <c r="M1655" s="93"/>
      <c r="N1655" s="93">
        <f>'2100-Pipeline DETAILS RoC'!AB759</f>
        <v>50</v>
      </c>
      <c r="O1655" s="480">
        <f t="shared" si="240"/>
        <v>1</v>
      </c>
      <c r="P1655" s="242">
        <v>50</v>
      </c>
      <c r="Q1655" s="93"/>
      <c r="R1655" s="93"/>
      <c r="S1655" s="93">
        <f>'2100-Pipeline DETAILS RoC'!AH759</f>
        <v>50</v>
      </c>
      <c r="T1655" s="475">
        <f t="shared" si="241"/>
        <v>1</v>
      </c>
      <c r="U1655" s="242">
        <v>50</v>
      </c>
      <c r="V1655" s="93"/>
      <c r="W1655" s="93"/>
      <c r="X1655" s="93">
        <f>'2100-Pipeline DETAILS RoC'!AR759</f>
        <v>50</v>
      </c>
      <c r="Y1655" s="475">
        <f t="shared" si="242"/>
        <v>1</v>
      </c>
      <c r="Z1655" s="242">
        <v>50</v>
      </c>
      <c r="AA1655" s="93"/>
      <c r="AB1655" s="93"/>
      <c r="AC1655" s="93" t="e">
        <f>'2100-Pipeline DETAILS RoC'!#REF!</f>
        <v>#REF!</v>
      </c>
      <c r="AD1655" s="475" t="e">
        <f t="shared" si="243"/>
        <v>#REF!</v>
      </c>
      <c r="AE1655" s="242">
        <v>50</v>
      </c>
      <c r="AF1655" s="93"/>
      <c r="AG1655" s="93"/>
      <c r="AH1655" s="93"/>
      <c r="AI1655" s="243"/>
      <c r="AJ1655" s="242">
        <v>50</v>
      </c>
      <c r="AK1655" s="93"/>
      <c r="AL1655" s="93"/>
      <c r="AM1655" s="93"/>
      <c r="AN1655" s="243"/>
      <c r="AO1655" s="242">
        <v>50</v>
      </c>
      <c r="AP1655" s="93"/>
      <c r="AQ1655" s="93"/>
      <c r="AR1655" s="93"/>
      <c r="AS1655" s="243"/>
      <c r="AT1655" s="242">
        <v>50</v>
      </c>
      <c r="AU1655" s="93"/>
      <c r="AV1655" s="93"/>
      <c r="AW1655" s="93"/>
      <c r="AX1655" s="243"/>
      <c r="AY1655" s="252">
        <v>50</v>
      </c>
      <c r="AZ1655" s="93"/>
      <c r="BA1655" s="93"/>
      <c r="BB1655" s="93"/>
      <c r="BC1655" s="243"/>
      <c r="BD1655" s="242">
        <v>50</v>
      </c>
      <c r="BE1655" s="93"/>
      <c r="BF1655" s="93"/>
      <c r="BG1655" s="93"/>
      <c r="BH1655" s="243"/>
      <c r="BI1655" s="242">
        <v>50</v>
      </c>
      <c r="BJ1655" s="93"/>
      <c r="BK1655" s="93"/>
      <c r="BL1655" s="93"/>
      <c r="BM1655" s="243"/>
      <c r="BN1655" s="242">
        <v>50</v>
      </c>
      <c r="BO1655" s="93"/>
      <c r="BP1655" s="93"/>
      <c r="BQ1655" s="93"/>
      <c r="BR1655" s="243"/>
      <c r="BS1655" s="242">
        <v>50</v>
      </c>
      <c r="BT1655" s="93"/>
      <c r="BU1655" s="93"/>
      <c r="BV1655" s="93"/>
      <c r="BW1655" s="243"/>
    </row>
    <row r="1656" spans="2:75" x14ac:dyDescent="0.25">
      <c r="B1656" s="7" t="s">
        <v>119</v>
      </c>
      <c r="C1656" s="20">
        <f t="shared" si="244"/>
        <v>1072750</v>
      </c>
      <c r="D1656" s="20">
        <f t="shared" si="245"/>
        <v>1072800</v>
      </c>
      <c r="E1656" s="237">
        <f t="shared" si="237"/>
        <v>50</v>
      </c>
      <c r="F1656" s="242">
        <f t="shared" si="238"/>
        <v>50</v>
      </c>
      <c r="G1656" s="93">
        <v>0</v>
      </c>
      <c r="H1656" s="93"/>
      <c r="I1656" s="93">
        <f>'2100-Pipeline DETAILS RoC'!V760</f>
        <v>50</v>
      </c>
      <c r="J1656" s="475">
        <f t="shared" si="239"/>
        <v>1</v>
      </c>
      <c r="K1656" s="242">
        <v>50</v>
      </c>
      <c r="L1656" s="93"/>
      <c r="M1656" s="93"/>
      <c r="N1656" s="93">
        <f>'2100-Pipeline DETAILS RoC'!AB760</f>
        <v>50</v>
      </c>
      <c r="O1656" s="480">
        <f t="shared" si="240"/>
        <v>1</v>
      </c>
      <c r="P1656" s="242">
        <v>50</v>
      </c>
      <c r="Q1656" s="93"/>
      <c r="R1656" s="93"/>
      <c r="S1656" s="93">
        <f>'2100-Pipeline DETAILS RoC'!AH760</f>
        <v>50</v>
      </c>
      <c r="T1656" s="475">
        <f t="shared" si="241"/>
        <v>1</v>
      </c>
      <c r="U1656" s="242">
        <v>50</v>
      </c>
      <c r="V1656" s="93"/>
      <c r="W1656" s="93"/>
      <c r="X1656" s="93">
        <f>'2100-Pipeline DETAILS RoC'!AR760</f>
        <v>50</v>
      </c>
      <c r="Y1656" s="475">
        <f t="shared" si="242"/>
        <v>1</v>
      </c>
      <c r="Z1656" s="242">
        <v>50</v>
      </c>
      <c r="AA1656" s="93"/>
      <c r="AB1656" s="93"/>
      <c r="AC1656" s="93" t="e">
        <f>'2100-Pipeline DETAILS RoC'!#REF!</f>
        <v>#REF!</v>
      </c>
      <c r="AD1656" s="475" t="e">
        <f t="shared" si="243"/>
        <v>#REF!</v>
      </c>
      <c r="AE1656" s="242">
        <v>50</v>
      </c>
      <c r="AF1656" s="93"/>
      <c r="AG1656" s="93"/>
      <c r="AH1656" s="93"/>
      <c r="AI1656" s="243"/>
      <c r="AJ1656" s="242">
        <v>50</v>
      </c>
      <c r="AK1656" s="93"/>
      <c r="AL1656" s="93"/>
      <c r="AM1656" s="93"/>
      <c r="AN1656" s="243"/>
      <c r="AO1656" s="242">
        <v>50</v>
      </c>
      <c r="AP1656" s="93"/>
      <c r="AQ1656" s="93"/>
      <c r="AR1656" s="93"/>
      <c r="AS1656" s="243"/>
      <c r="AT1656" s="242">
        <v>50</v>
      </c>
      <c r="AU1656" s="93"/>
      <c r="AV1656" s="93"/>
      <c r="AW1656" s="93"/>
      <c r="AX1656" s="243"/>
      <c r="AY1656" s="252">
        <v>50</v>
      </c>
      <c r="AZ1656" s="93"/>
      <c r="BA1656" s="93"/>
      <c r="BB1656" s="93"/>
      <c r="BC1656" s="243"/>
      <c r="BD1656" s="242">
        <v>50</v>
      </c>
      <c r="BE1656" s="93"/>
      <c r="BF1656" s="93"/>
      <c r="BG1656" s="93"/>
      <c r="BH1656" s="243"/>
      <c r="BI1656" s="242">
        <v>50</v>
      </c>
      <c r="BJ1656" s="93"/>
      <c r="BK1656" s="93"/>
      <c r="BL1656" s="93"/>
      <c r="BM1656" s="243"/>
      <c r="BN1656" s="242">
        <v>50</v>
      </c>
      <c r="BO1656" s="93"/>
      <c r="BP1656" s="93"/>
      <c r="BQ1656" s="93"/>
      <c r="BR1656" s="243"/>
      <c r="BS1656" s="242">
        <v>50</v>
      </c>
      <c r="BT1656" s="93"/>
      <c r="BU1656" s="93"/>
      <c r="BV1656" s="93"/>
      <c r="BW1656" s="243"/>
    </row>
    <row r="1657" spans="2:75" x14ac:dyDescent="0.25">
      <c r="B1657" s="7" t="s">
        <v>119</v>
      </c>
      <c r="C1657" s="20">
        <f t="shared" si="244"/>
        <v>1072800</v>
      </c>
      <c r="D1657" s="20">
        <f t="shared" si="245"/>
        <v>1072850</v>
      </c>
      <c r="E1657" s="237">
        <f t="shared" si="237"/>
        <v>50</v>
      </c>
      <c r="F1657" s="242">
        <f t="shared" si="238"/>
        <v>50</v>
      </c>
      <c r="G1657" s="93">
        <v>0</v>
      </c>
      <c r="H1657" s="93"/>
      <c r="I1657" s="93">
        <f>'2100-Pipeline DETAILS RoC'!V761</f>
        <v>50</v>
      </c>
      <c r="J1657" s="475">
        <f t="shared" si="239"/>
        <v>1</v>
      </c>
      <c r="K1657" s="242">
        <v>50</v>
      </c>
      <c r="L1657" s="93"/>
      <c r="M1657" s="93"/>
      <c r="N1657" s="93">
        <f>'2100-Pipeline DETAILS RoC'!AB761</f>
        <v>50</v>
      </c>
      <c r="O1657" s="480">
        <f t="shared" si="240"/>
        <v>1</v>
      </c>
      <c r="P1657" s="242">
        <v>50</v>
      </c>
      <c r="Q1657" s="93"/>
      <c r="R1657" s="93"/>
      <c r="S1657" s="93">
        <f>'2100-Pipeline DETAILS RoC'!AH761</f>
        <v>50</v>
      </c>
      <c r="T1657" s="475">
        <f t="shared" si="241"/>
        <v>1</v>
      </c>
      <c r="U1657" s="242">
        <v>50</v>
      </c>
      <c r="V1657" s="93"/>
      <c r="W1657" s="93"/>
      <c r="X1657" s="93">
        <f>'2100-Pipeline DETAILS RoC'!AR761</f>
        <v>50</v>
      </c>
      <c r="Y1657" s="475">
        <f t="shared" si="242"/>
        <v>1</v>
      </c>
      <c r="Z1657" s="242">
        <v>50</v>
      </c>
      <c r="AA1657" s="93"/>
      <c r="AB1657" s="93"/>
      <c r="AC1657" s="93" t="e">
        <f>'2100-Pipeline DETAILS RoC'!#REF!</f>
        <v>#REF!</v>
      </c>
      <c r="AD1657" s="475" t="e">
        <f t="shared" si="243"/>
        <v>#REF!</v>
      </c>
      <c r="AE1657" s="242">
        <v>50</v>
      </c>
      <c r="AF1657" s="93"/>
      <c r="AG1657" s="93"/>
      <c r="AH1657" s="93"/>
      <c r="AI1657" s="243"/>
      <c r="AJ1657" s="242">
        <v>50</v>
      </c>
      <c r="AK1657" s="93"/>
      <c r="AL1657" s="93"/>
      <c r="AM1657" s="93"/>
      <c r="AN1657" s="243"/>
      <c r="AO1657" s="242">
        <v>50</v>
      </c>
      <c r="AP1657" s="93"/>
      <c r="AQ1657" s="93"/>
      <c r="AR1657" s="93"/>
      <c r="AS1657" s="243"/>
      <c r="AT1657" s="242">
        <v>50</v>
      </c>
      <c r="AU1657" s="93"/>
      <c r="AV1657" s="93"/>
      <c r="AW1657" s="93"/>
      <c r="AX1657" s="243"/>
      <c r="AY1657" s="252">
        <v>50</v>
      </c>
      <c r="AZ1657" s="93"/>
      <c r="BA1657" s="93"/>
      <c r="BB1657" s="93"/>
      <c r="BC1657" s="243"/>
      <c r="BD1657" s="242">
        <v>50</v>
      </c>
      <c r="BE1657" s="93"/>
      <c r="BF1657" s="93"/>
      <c r="BG1657" s="93"/>
      <c r="BH1657" s="243"/>
      <c r="BI1657" s="242">
        <v>50</v>
      </c>
      <c r="BJ1657" s="93"/>
      <c r="BK1657" s="93"/>
      <c r="BL1657" s="93"/>
      <c r="BM1657" s="243"/>
      <c r="BN1657" s="242">
        <v>50</v>
      </c>
      <c r="BO1657" s="93"/>
      <c r="BP1657" s="93"/>
      <c r="BQ1657" s="93"/>
      <c r="BR1657" s="243"/>
      <c r="BS1657" s="242">
        <v>50</v>
      </c>
      <c r="BT1657" s="93"/>
      <c r="BU1657" s="93"/>
      <c r="BV1657" s="93"/>
      <c r="BW1657" s="243"/>
    </row>
    <row r="1658" spans="2:75" x14ac:dyDescent="0.25">
      <c r="B1658" s="7" t="s">
        <v>119</v>
      </c>
      <c r="C1658" s="20">
        <f t="shared" si="244"/>
        <v>1072850</v>
      </c>
      <c r="D1658" s="20">
        <f t="shared" si="245"/>
        <v>1072900</v>
      </c>
      <c r="E1658" s="237">
        <f t="shared" si="237"/>
        <v>50</v>
      </c>
      <c r="F1658" s="242">
        <f t="shared" si="238"/>
        <v>50</v>
      </c>
      <c r="G1658" s="93">
        <v>0</v>
      </c>
      <c r="H1658" s="93"/>
      <c r="I1658" s="93">
        <f>'2100-Pipeline DETAILS RoC'!V762</f>
        <v>50</v>
      </c>
      <c r="J1658" s="475">
        <f t="shared" si="239"/>
        <v>1</v>
      </c>
      <c r="K1658" s="242">
        <v>50</v>
      </c>
      <c r="L1658" s="93"/>
      <c r="M1658" s="93"/>
      <c r="N1658" s="93">
        <f>'2100-Pipeline DETAILS RoC'!AB762</f>
        <v>50</v>
      </c>
      <c r="O1658" s="480">
        <f t="shared" si="240"/>
        <v>1</v>
      </c>
      <c r="P1658" s="242">
        <v>50</v>
      </c>
      <c r="Q1658" s="93"/>
      <c r="R1658" s="93"/>
      <c r="S1658" s="93">
        <f>'2100-Pipeline DETAILS RoC'!AH762</f>
        <v>50</v>
      </c>
      <c r="T1658" s="475">
        <f t="shared" si="241"/>
        <v>1</v>
      </c>
      <c r="U1658" s="242">
        <v>50</v>
      </c>
      <c r="V1658" s="93"/>
      <c r="W1658" s="93"/>
      <c r="X1658" s="93">
        <f>'2100-Pipeline DETAILS RoC'!AR762</f>
        <v>50</v>
      </c>
      <c r="Y1658" s="475">
        <f t="shared" si="242"/>
        <v>1</v>
      </c>
      <c r="Z1658" s="242">
        <v>50</v>
      </c>
      <c r="AA1658" s="93"/>
      <c r="AB1658" s="93"/>
      <c r="AC1658" s="93" t="e">
        <f>'2100-Pipeline DETAILS RoC'!#REF!</f>
        <v>#REF!</v>
      </c>
      <c r="AD1658" s="475" t="e">
        <f t="shared" si="243"/>
        <v>#REF!</v>
      </c>
      <c r="AE1658" s="242">
        <v>50</v>
      </c>
      <c r="AF1658" s="93"/>
      <c r="AG1658" s="93"/>
      <c r="AH1658" s="93"/>
      <c r="AI1658" s="243"/>
      <c r="AJ1658" s="242">
        <v>50</v>
      </c>
      <c r="AK1658" s="93"/>
      <c r="AL1658" s="93"/>
      <c r="AM1658" s="93"/>
      <c r="AN1658" s="243"/>
      <c r="AO1658" s="242">
        <v>50</v>
      </c>
      <c r="AP1658" s="93"/>
      <c r="AQ1658" s="93"/>
      <c r="AR1658" s="93"/>
      <c r="AS1658" s="243"/>
      <c r="AT1658" s="242">
        <v>50</v>
      </c>
      <c r="AU1658" s="93"/>
      <c r="AV1658" s="93"/>
      <c r="AW1658" s="93"/>
      <c r="AX1658" s="243"/>
      <c r="AY1658" s="252">
        <v>50</v>
      </c>
      <c r="AZ1658" s="93"/>
      <c r="BA1658" s="93"/>
      <c r="BB1658" s="93"/>
      <c r="BC1658" s="243"/>
      <c r="BD1658" s="242">
        <v>50</v>
      </c>
      <c r="BE1658" s="93"/>
      <c r="BF1658" s="93"/>
      <c r="BG1658" s="93"/>
      <c r="BH1658" s="243"/>
      <c r="BI1658" s="242">
        <v>50</v>
      </c>
      <c r="BJ1658" s="93"/>
      <c r="BK1658" s="93"/>
      <c r="BL1658" s="93"/>
      <c r="BM1658" s="243"/>
      <c r="BN1658" s="242">
        <v>50</v>
      </c>
      <c r="BO1658" s="93"/>
      <c r="BP1658" s="93"/>
      <c r="BQ1658" s="93"/>
      <c r="BR1658" s="243"/>
      <c r="BS1658" s="242">
        <v>50</v>
      </c>
      <c r="BT1658" s="93"/>
      <c r="BU1658" s="93"/>
      <c r="BV1658" s="93"/>
      <c r="BW1658" s="243"/>
    </row>
    <row r="1659" spans="2:75" x14ac:dyDescent="0.25">
      <c r="B1659" s="7" t="s">
        <v>119</v>
      </c>
      <c r="C1659" s="20">
        <f t="shared" si="244"/>
        <v>1072900</v>
      </c>
      <c r="D1659" s="20">
        <f t="shared" si="245"/>
        <v>1072950</v>
      </c>
      <c r="E1659" s="237">
        <f t="shared" si="237"/>
        <v>50</v>
      </c>
      <c r="F1659" s="242">
        <f t="shared" si="238"/>
        <v>50</v>
      </c>
      <c r="G1659" s="93">
        <v>0</v>
      </c>
      <c r="H1659" s="93"/>
      <c r="I1659" s="93">
        <f>'2100-Pipeline DETAILS RoC'!V763</f>
        <v>50</v>
      </c>
      <c r="J1659" s="475">
        <f t="shared" si="239"/>
        <v>1</v>
      </c>
      <c r="K1659" s="242">
        <v>50</v>
      </c>
      <c r="L1659" s="93"/>
      <c r="M1659" s="93"/>
      <c r="N1659" s="93">
        <f>'2100-Pipeline DETAILS RoC'!AB763</f>
        <v>50</v>
      </c>
      <c r="O1659" s="480">
        <f t="shared" si="240"/>
        <v>1</v>
      </c>
      <c r="P1659" s="242">
        <v>50</v>
      </c>
      <c r="Q1659" s="93"/>
      <c r="R1659" s="93"/>
      <c r="S1659" s="93">
        <f>'2100-Pipeline DETAILS RoC'!AH763</f>
        <v>50</v>
      </c>
      <c r="T1659" s="475">
        <f t="shared" si="241"/>
        <v>1</v>
      </c>
      <c r="U1659" s="242">
        <v>50</v>
      </c>
      <c r="V1659" s="93"/>
      <c r="W1659" s="93"/>
      <c r="X1659" s="93">
        <f>'2100-Pipeline DETAILS RoC'!AR763</f>
        <v>50</v>
      </c>
      <c r="Y1659" s="475">
        <f t="shared" si="242"/>
        <v>1</v>
      </c>
      <c r="Z1659" s="242">
        <v>50</v>
      </c>
      <c r="AA1659" s="93"/>
      <c r="AB1659" s="93"/>
      <c r="AC1659" s="93" t="e">
        <f>'2100-Pipeline DETAILS RoC'!#REF!</f>
        <v>#REF!</v>
      </c>
      <c r="AD1659" s="475" t="e">
        <f t="shared" si="243"/>
        <v>#REF!</v>
      </c>
      <c r="AE1659" s="242">
        <v>50</v>
      </c>
      <c r="AF1659" s="93"/>
      <c r="AG1659" s="93"/>
      <c r="AH1659" s="93"/>
      <c r="AI1659" s="243"/>
      <c r="AJ1659" s="242">
        <v>50</v>
      </c>
      <c r="AK1659" s="93"/>
      <c r="AL1659" s="93"/>
      <c r="AM1659" s="93"/>
      <c r="AN1659" s="243"/>
      <c r="AO1659" s="242">
        <v>50</v>
      </c>
      <c r="AP1659" s="93"/>
      <c r="AQ1659" s="93"/>
      <c r="AR1659" s="93"/>
      <c r="AS1659" s="243"/>
      <c r="AT1659" s="242">
        <v>50</v>
      </c>
      <c r="AU1659" s="93"/>
      <c r="AV1659" s="93"/>
      <c r="AW1659" s="93"/>
      <c r="AX1659" s="243"/>
      <c r="AY1659" s="252">
        <v>50</v>
      </c>
      <c r="AZ1659" s="93"/>
      <c r="BA1659" s="93"/>
      <c r="BB1659" s="93"/>
      <c r="BC1659" s="243"/>
      <c r="BD1659" s="242">
        <v>50</v>
      </c>
      <c r="BE1659" s="93"/>
      <c r="BF1659" s="93"/>
      <c r="BG1659" s="93"/>
      <c r="BH1659" s="243"/>
      <c r="BI1659" s="242">
        <v>50</v>
      </c>
      <c r="BJ1659" s="93"/>
      <c r="BK1659" s="93"/>
      <c r="BL1659" s="93"/>
      <c r="BM1659" s="243"/>
      <c r="BN1659" s="242">
        <v>50</v>
      </c>
      <c r="BO1659" s="93"/>
      <c r="BP1659" s="93"/>
      <c r="BQ1659" s="93"/>
      <c r="BR1659" s="243"/>
      <c r="BS1659" s="242">
        <v>50</v>
      </c>
      <c r="BT1659" s="93"/>
      <c r="BU1659" s="93"/>
      <c r="BV1659" s="93"/>
      <c r="BW1659" s="243"/>
    </row>
    <row r="1660" spans="2:75" x14ac:dyDescent="0.25">
      <c r="B1660" s="7" t="s">
        <v>119</v>
      </c>
      <c r="C1660" s="20">
        <f t="shared" si="244"/>
        <v>1072950</v>
      </c>
      <c r="D1660" s="20">
        <f t="shared" si="245"/>
        <v>1073000</v>
      </c>
      <c r="E1660" s="237">
        <f t="shared" si="237"/>
        <v>50</v>
      </c>
      <c r="F1660" s="242">
        <f t="shared" si="238"/>
        <v>50</v>
      </c>
      <c r="G1660" s="93">
        <v>0</v>
      </c>
      <c r="H1660" s="93"/>
      <c r="I1660" s="93">
        <f>'2100-Pipeline DETAILS RoC'!V764</f>
        <v>50</v>
      </c>
      <c r="J1660" s="475">
        <f t="shared" si="239"/>
        <v>1</v>
      </c>
      <c r="K1660" s="242">
        <v>50</v>
      </c>
      <c r="L1660" s="93"/>
      <c r="M1660" s="93"/>
      <c r="N1660" s="93">
        <f>'2100-Pipeline DETAILS RoC'!AB764</f>
        <v>50</v>
      </c>
      <c r="O1660" s="480">
        <f t="shared" si="240"/>
        <v>1</v>
      </c>
      <c r="P1660" s="242">
        <v>50</v>
      </c>
      <c r="Q1660" s="93"/>
      <c r="R1660" s="93"/>
      <c r="S1660" s="93">
        <f>'2100-Pipeline DETAILS RoC'!AH764</f>
        <v>50</v>
      </c>
      <c r="T1660" s="475">
        <f t="shared" si="241"/>
        <v>1</v>
      </c>
      <c r="U1660" s="242">
        <v>50</v>
      </c>
      <c r="V1660" s="93"/>
      <c r="W1660" s="93"/>
      <c r="X1660" s="93">
        <f>'2100-Pipeline DETAILS RoC'!AR764</f>
        <v>50</v>
      </c>
      <c r="Y1660" s="475">
        <f t="shared" si="242"/>
        <v>1</v>
      </c>
      <c r="Z1660" s="242">
        <v>50</v>
      </c>
      <c r="AA1660" s="93"/>
      <c r="AB1660" s="93"/>
      <c r="AC1660" s="93" t="e">
        <f>'2100-Pipeline DETAILS RoC'!#REF!</f>
        <v>#REF!</v>
      </c>
      <c r="AD1660" s="475" t="e">
        <f t="shared" si="243"/>
        <v>#REF!</v>
      </c>
      <c r="AE1660" s="242">
        <v>50</v>
      </c>
      <c r="AF1660" s="93"/>
      <c r="AG1660" s="93"/>
      <c r="AH1660" s="93"/>
      <c r="AI1660" s="243"/>
      <c r="AJ1660" s="242">
        <v>50</v>
      </c>
      <c r="AK1660" s="93"/>
      <c r="AL1660" s="93"/>
      <c r="AM1660" s="93"/>
      <c r="AN1660" s="243"/>
      <c r="AO1660" s="242">
        <v>50</v>
      </c>
      <c r="AP1660" s="93"/>
      <c r="AQ1660" s="93"/>
      <c r="AR1660" s="93"/>
      <c r="AS1660" s="243"/>
      <c r="AT1660" s="242">
        <v>50</v>
      </c>
      <c r="AU1660" s="93"/>
      <c r="AV1660" s="93"/>
      <c r="AW1660" s="93"/>
      <c r="AX1660" s="243"/>
      <c r="AY1660" s="252">
        <v>50</v>
      </c>
      <c r="AZ1660" s="93"/>
      <c r="BA1660" s="93"/>
      <c r="BB1660" s="93"/>
      <c r="BC1660" s="243"/>
      <c r="BD1660" s="242">
        <v>50</v>
      </c>
      <c r="BE1660" s="93"/>
      <c r="BF1660" s="93"/>
      <c r="BG1660" s="93"/>
      <c r="BH1660" s="243"/>
      <c r="BI1660" s="242">
        <v>50</v>
      </c>
      <c r="BJ1660" s="93"/>
      <c r="BK1660" s="93"/>
      <c r="BL1660" s="93"/>
      <c r="BM1660" s="243"/>
      <c r="BN1660" s="242">
        <v>50</v>
      </c>
      <c r="BO1660" s="93"/>
      <c r="BP1660" s="93"/>
      <c r="BQ1660" s="93"/>
      <c r="BR1660" s="243"/>
      <c r="BS1660" s="242">
        <v>50</v>
      </c>
      <c r="BT1660" s="93"/>
      <c r="BU1660" s="93"/>
      <c r="BV1660" s="93"/>
      <c r="BW1660" s="243"/>
    </row>
    <row r="1661" spans="2:75" x14ac:dyDescent="0.25">
      <c r="B1661" s="7" t="s">
        <v>119</v>
      </c>
      <c r="C1661" s="20">
        <f t="shared" si="244"/>
        <v>1073000</v>
      </c>
      <c r="D1661" s="20">
        <f t="shared" si="245"/>
        <v>1073050</v>
      </c>
      <c r="E1661" s="237">
        <f t="shared" si="237"/>
        <v>50</v>
      </c>
      <c r="F1661" s="242">
        <f t="shared" si="238"/>
        <v>50</v>
      </c>
      <c r="G1661" s="93">
        <v>0</v>
      </c>
      <c r="H1661" s="93"/>
      <c r="I1661" s="93">
        <f>'2100-Pipeline DETAILS RoC'!V765</f>
        <v>50</v>
      </c>
      <c r="J1661" s="475">
        <f t="shared" si="239"/>
        <v>1</v>
      </c>
      <c r="K1661" s="242">
        <v>50</v>
      </c>
      <c r="L1661" s="93"/>
      <c r="M1661" s="93"/>
      <c r="N1661" s="93">
        <f>'2100-Pipeline DETAILS RoC'!AB765</f>
        <v>50</v>
      </c>
      <c r="O1661" s="480">
        <f t="shared" si="240"/>
        <v>1</v>
      </c>
      <c r="P1661" s="242">
        <v>50</v>
      </c>
      <c r="Q1661" s="93"/>
      <c r="R1661" s="93"/>
      <c r="S1661" s="93">
        <f>'2100-Pipeline DETAILS RoC'!AH765</f>
        <v>50</v>
      </c>
      <c r="T1661" s="475">
        <f t="shared" si="241"/>
        <v>1</v>
      </c>
      <c r="U1661" s="242">
        <v>50</v>
      </c>
      <c r="V1661" s="93"/>
      <c r="W1661" s="93"/>
      <c r="X1661" s="93">
        <f>'2100-Pipeline DETAILS RoC'!AR765</f>
        <v>50</v>
      </c>
      <c r="Y1661" s="475">
        <f t="shared" si="242"/>
        <v>1</v>
      </c>
      <c r="Z1661" s="242">
        <v>50</v>
      </c>
      <c r="AA1661" s="93"/>
      <c r="AB1661" s="93"/>
      <c r="AC1661" s="93" t="e">
        <f>'2100-Pipeline DETAILS RoC'!#REF!</f>
        <v>#REF!</v>
      </c>
      <c r="AD1661" s="475" t="e">
        <f t="shared" si="243"/>
        <v>#REF!</v>
      </c>
      <c r="AE1661" s="242">
        <v>50</v>
      </c>
      <c r="AF1661" s="93"/>
      <c r="AG1661" s="93"/>
      <c r="AH1661" s="93"/>
      <c r="AI1661" s="243"/>
      <c r="AJ1661" s="242">
        <v>50</v>
      </c>
      <c r="AK1661" s="93"/>
      <c r="AL1661" s="93"/>
      <c r="AM1661" s="93"/>
      <c r="AN1661" s="243"/>
      <c r="AO1661" s="242">
        <v>50</v>
      </c>
      <c r="AP1661" s="93"/>
      <c r="AQ1661" s="93"/>
      <c r="AR1661" s="93"/>
      <c r="AS1661" s="243"/>
      <c r="AT1661" s="242">
        <v>50</v>
      </c>
      <c r="AU1661" s="93"/>
      <c r="AV1661" s="93"/>
      <c r="AW1661" s="93"/>
      <c r="AX1661" s="243"/>
      <c r="AY1661" s="252">
        <v>50</v>
      </c>
      <c r="AZ1661" s="93"/>
      <c r="BA1661" s="93"/>
      <c r="BB1661" s="93"/>
      <c r="BC1661" s="243"/>
      <c r="BD1661" s="242">
        <v>50</v>
      </c>
      <c r="BE1661" s="93"/>
      <c r="BF1661" s="93"/>
      <c r="BG1661" s="93"/>
      <c r="BH1661" s="243"/>
      <c r="BI1661" s="242">
        <v>50</v>
      </c>
      <c r="BJ1661" s="93"/>
      <c r="BK1661" s="93"/>
      <c r="BL1661" s="93"/>
      <c r="BM1661" s="243"/>
      <c r="BN1661" s="242">
        <v>50</v>
      </c>
      <c r="BO1661" s="93"/>
      <c r="BP1661" s="93"/>
      <c r="BQ1661" s="93"/>
      <c r="BR1661" s="243"/>
      <c r="BS1661" s="242">
        <v>50</v>
      </c>
      <c r="BT1661" s="93"/>
      <c r="BU1661" s="93"/>
      <c r="BV1661" s="93"/>
      <c r="BW1661" s="243"/>
    </row>
    <row r="1662" spans="2:75" x14ac:dyDescent="0.25">
      <c r="B1662" s="7" t="s">
        <v>119</v>
      </c>
      <c r="C1662" s="20">
        <f t="shared" si="244"/>
        <v>1073050</v>
      </c>
      <c r="D1662" s="20">
        <f t="shared" si="245"/>
        <v>1073100</v>
      </c>
      <c r="E1662" s="237">
        <f t="shared" si="237"/>
        <v>50</v>
      </c>
      <c r="F1662" s="242">
        <f t="shared" si="238"/>
        <v>50</v>
      </c>
      <c r="G1662" s="93">
        <v>0</v>
      </c>
      <c r="H1662" s="93"/>
      <c r="I1662" s="93">
        <f>'2100-Pipeline DETAILS RoC'!V766</f>
        <v>50</v>
      </c>
      <c r="J1662" s="475">
        <f t="shared" si="239"/>
        <v>1</v>
      </c>
      <c r="K1662" s="242">
        <v>50</v>
      </c>
      <c r="L1662" s="93"/>
      <c r="M1662" s="93"/>
      <c r="N1662" s="93">
        <f>'2100-Pipeline DETAILS RoC'!AB766</f>
        <v>50</v>
      </c>
      <c r="O1662" s="480">
        <f t="shared" si="240"/>
        <v>1</v>
      </c>
      <c r="P1662" s="242">
        <v>50</v>
      </c>
      <c r="Q1662" s="93"/>
      <c r="R1662" s="93"/>
      <c r="S1662" s="93">
        <f>'2100-Pipeline DETAILS RoC'!AH766</f>
        <v>50</v>
      </c>
      <c r="T1662" s="475">
        <f t="shared" si="241"/>
        <v>1</v>
      </c>
      <c r="U1662" s="242">
        <v>50</v>
      </c>
      <c r="V1662" s="93"/>
      <c r="W1662" s="93"/>
      <c r="X1662" s="93">
        <f>'2100-Pipeline DETAILS RoC'!AR766</f>
        <v>50</v>
      </c>
      <c r="Y1662" s="475">
        <f t="shared" si="242"/>
        <v>1</v>
      </c>
      <c r="Z1662" s="242">
        <v>50</v>
      </c>
      <c r="AA1662" s="93"/>
      <c r="AB1662" s="93"/>
      <c r="AC1662" s="93" t="e">
        <f>'2100-Pipeline DETAILS RoC'!#REF!</f>
        <v>#REF!</v>
      </c>
      <c r="AD1662" s="475" t="e">
        <f t="shared" si="243"/>
        <v>#REF!</v>
      </c>
      <c r="AE1662" s="242">
        <v>50</v>
      </c>
      <c r="AF1662" s="93"/>
      <c r="AG1662" s="93"/>
      <c r="AH1662" s="93"/>
      <c r="AI1662" s="243"/>
      <c r="AJ1662" s="242">
        <v>50</v>
      </c>
      <c r="AK1662" s="93"/>
      <c r="AL1662" s="93"/>
      <c r="AM1662" s="93"/>
      <c r="AN1662" s="243"/>
      <c r="AO1662" s="242">
        <v>50</v>
      </c>
      <c r="AP1662" s="93"/>
      <c r="AQ1662" s="93"/>
      <c r="AR1662" s="93"/>
      <c r="AS1662" s="243"/>
      <c r="AT1662" s="242">
        <v>50</v>
      </c>
      <c r="AU1662" s="93"/>
      <c r="AV1662" s="93"/>
      <c r="AW1662" s="93"/>
      <c r="AX1662" s="243"/>
      <c r="AY1662" s="252">
        <v>50</v>
      </c>
      <c r="AZ1662" s="93"/>
      <c r="BA1662" s="93"/>
      <c r="BB1662" s="93"/>
      <c r="BC1662" s="243"/>
      <c r="BD1662" s="242">
        <v>50</v>
      </c>
      <c r="BE1662" s="93"/>
      <c r="BF1662" s="93"/>
      <c r="BG1662" s="93"/>
      <c r="BH1662" s="243"/>
      <c r="BI1662" s="242">
        <v>50</v>
      </c>
      <c r="BJ1662" s="93"/>
      <c r="BK1662" s="93"/>
      <c r="BL1662" s="93"/>
      <c r="BM1662" s="243"/>
      <c r="BN1662" s="242">
        <v>50</v>
      </c>
      <c r="BO1662" s="93"/>
      <c r="BP1662" s="93"/>
      <c r="BQ1662" s="93"/>
      <c r="BR1662" s="243"/>
      <c r="BS1662" s="242">
        <v>50</v>
      </c>
      <c r="BT1662" s="93"/>
      <c r="BU1662" s="93"/>
      <c r="BV1662" s="93"/>
      <c r="BW1662" s="243"/>
    </row>
    <row r="1663" spans="2:75" x14ac:dyDescent="0.25">
      <c r="B1663" s="7" t="s">
        <v>119</v>
      </c>
      <c r="C1663" s="20">
        <f t="shared" si="244"/>
        <v>1073100</v>
      </c>
      <c r="D1663" s="20">
        <f t="shared" si="245"/>
        <v>1073150</v>
      </c>
      <c r="E1663" s="237">
        <f t="shared" si="237"/>
        <v>50</v>
      </c>
      <c r="F1663" s="242">
        <f t="shared" si="238"/>
        <v>50</v>
      </c>
      <c r="G1663" s="93">
        <v>0</v>
      </c>
      <c r="H1663" s="93"/>
      <c r="I1663" s="93">
        <f>'2100-Pipeline DETAILS RoC'!V767</f>
        <v>50</v>
      </c>
      <c r="J1663" s="475">
        <f t="shared" si="239"/>
        <v>1</v>
      </c>
      <c r="K1663" s="242">
        <v>50</v>
      </c>
      <c r="L1663" s="93"/>
      <c r="M1663" s="93"/>
      <c r="N1663" s="93">
        <f>'2100-Pipeline DETAILS RoC'!AB767</f>
        <v>50</v>
      </c>
      <c r="O1663" s="480">
        <f t="shared" si="240"/>
        <v>1</v>
      </c>
      <c r="P1663" s="242">
        <v>50</v>
      </c>
      <c r="Q1663" s="93"/>
      <c r="R1663" s="93"/>
      <c r="S1663" s="93">
        <f>'2100-Pipeline DETAILS RoC'!AH767</f>
        <v>50</v>
      </c>
      <c r="T1663" s="475">
        <f t="shared" si="241"/>
        <v>1</v>
      </c>
      <c r="U1663" s="242">
        <v>50</v>
      </c>
      <c r="V1663" s="93"/>
      <c r="W1663" s="93"/>
      <c r="X1663" s="93">
        <f>'2100-Pipeline DETAILS RoC'!AR767</f>
        <v>50</v>
      </c>
      <c r="Y1663" s="475">
        <f t="shared" si="242"/>
        <v>1</v>
      </c>
      <c r="Z1663" s="242">
        <v>50</v>
      </c>
      <c r="AA1663" s="93"/>
      <c r="AB1663" s="93"/>
      <c r="AC1663" s="93" t="e">
        <f>'2100-Pipeline DETAILS RoC'!#REF!</f>
        <v>#REF!</v>
      </c>
      <c r="AD1663" s="475" t="e">
        <f t="shared" si="243"/>
        <v>#REF!</v>
      </c>
      <c r="AE1663" s="242">
        <v>50</v>
      </c>
      <c r="AF1663" s="93"/>
      <c r="AG1663" s="93"/>
      <c r="AH1663" s="93"/>
      <c r="AI1663" s="243"/>
      <c r="AJ1663" s="242">
        <v>50</v>
      </c>
      <c r="AK1663" s="93"/>
      <c r="AL1663" s="93"/>
      <c r="AM1663" s="93"/>
      <c r="AN1663" s="243"/>
      <c r="AO1663" s="242">
        <v>50</v>
      </c>
      <c r="AP1663" s="93"/>
      <c r="AQ1663" s="93"/>
      <c r="AR1663" s="93"/>
      <c r="AS1663" s="243"/>
      <c r="AT1663" s="242">
        <v>50</v>
      </c>
      <c r="AU1663" s="93"/>
      <c r="AV1663" s="93"/>
      <c r="AW1663" s="93"/>
      <c r="AX1663" s="243"/>
      <c r="AY1663" s="252">
        <v>50</v>
      </c>
      <c r="AZ1663" s="93"/>
      <c r="BA1663" s="93"/>
      <c r="BB1663" s="93"/>
      <c r="BC1663" s="243"/>
      <c r="BD1663" s="242">
        <v>50</v>
      </c>
      <c r="BE1663" s="93"/>
      <c r="BF1663" s="93"/>
      <c r="BG1663" s="93"/>
      <c r="BH1663" s="243"/>
      <c r="BI1663" s="242">
        <v>50</v>
      </c>
      <c r="BJ1663" s="93"/>
      <c r="BK1663" s="93"/>
      <c r="BL1663" s="93"/>
      <c r="BM1663" s="243"/>
      <c r="BN1663" s="242">
        <v>50</v>
      </c>
      <c r="BO1663" s="93"/>
      <c r="BP1663" s="93"/>
      <c r="BQ1663" s="93"/>
      <c r="BR1663" s="243"/>
      <c r="BS1663" s="242">
        <v>50</v>
      </c>
      <c r="BT1663" s="93"/>
      <c r="BU1663" s="93"/>
      <c r="BV1663" s="93"/>
      <c r="BW1663" s="243"/>
    </row>
    <row r="1664" spans="2:75" x14ac:dyDescent="0.25">
      <c r="B1664" s="7" t="s">
        <v>119</v>
      </c>
      <c r="C1664" s="20">
        <f t="shared" si="244"/>
        <v>1073150</v>
      </c>
      <c r="D1664" s="20">
        <f t="shared" si="245"/>
        <v>1073200</v>
      </c>
      <c r="E1664" s="237">
        <f t="shared" si="237"/>
        <v>50</v>
      </c>
      <c r="F1664" s="242">
        <f t="shared" si="238"/>
        <v>50</v>
      </c>
      <c r="G1664" s="93">
        <v>0</v>
      </c>
      <c r="H1664" s="93"/>
      <c r="I1664" s="93">
        <f>'2100-Pipeline DETAILS RoC'!V768</f>
        <v>50</v>
      </c>
      <c r="J1664" s="475">
        <f t="shared" si="239"/>
        <v>1</v>
      </c>
      <c r="K1664" s="242">
        <v>50</v>
      </c>
      <c r="L1664" s="93"/>
      <c r="M1664" s="93"/>
      <c r="N1664" s="93">
        <f>'2100-Pipeline DETAILS RoC'!AB768</f>
        <v>50</v>
      </c>
      <c r="O1664" s="480">
        <f t="shared" si="240"/>
        <v>1</v>
      </c>
      <c r="P1664" s="242">
        <v>50</v>
      </c>
      <c r="Q1664" s="93"/>
      <c r="R1664" s="93"/>
      <c r="S1664" s="93">
        <f>'2100-Pipeline DETAILS RoC'!AH768</f>
        <v>50</v>
      </c>
      <c r="T1664" s="475">
        <f t="shared" si="241"/>
        <v>1</v>
      </c>
      <c r="U1664" s="242">
        <v>50</v>
      </c>
      <c r="V1664" s="93"/>
      <c r="W1664" s="93"/>
      <c r="X1664" s="93">
        <f>'2100-Pipeline DETAILS RoC'!AR768</f>
        <v>50</v>
      </c>
      <c r="Y1664" s="475">
        <f t="shared" si="242"/>
        <v>1</v>
      </c>
      <c r="Z1664" s="242">
        <v>50</v>
      </c>
      <c r="AA1664" s="93"/>
      <c r="AB1664" s="93"/>
      <c r="AC1664" s="93" t="e">
        <f>'2100-Pipeline DETAILS RoC'!#REF!</f>
        <v>#REF!</v>
      </c>
      <c r="AD1664" s="475" t="e">
        <f t="shared" si="243"/>
        <v>#REF!</v>
      </c>
      <c r="AE1664" s="242">
        <v>50</v>
      </c>
      <c r="AF1664" s="93"/>
      <c r="AG1664" s="93"/>
      <c r="AH1664" s="93"/>
      <c r="AI1664" s="243"/>
      <c r="AJ1664" s="242">
        <v>50</v>
      </c>
      <c r="AK1664" s="93"/>
      <c r="AL1664" s="93"/>
      <c r="AM1664" s="93"/>
      <c r="AN1664" s="243"/>
      <c r="AO1664" s="242">
        <v>50</v>
      </c>
      <c r="AP1664" s="93"/>
      <c r="AQ1664" s="93"/>
      <c r="AR1664" s="93"/>
      <c r="AS1664" s="243"/>
      <c r="AT1664" s="242">
        <v>50</v>
      </c>
      <c r="AU1664" s="93"/>
      <c r="AV1664" s="93"/>
      <c r="AW1664" s="93"/>
      <c r="AX1664" s="243"/>
      <c r="AY1664" s="252">
        <v>50</v>
      </c>
      <c r="AZ1664" s="93"/>
      <c r="BA1664" s="93"/>
      <c r="BB1664" s="93"/>
      <c r="BC1664" s="243"/>
      <c r="BD1664" s="242">
        <v>50</v>
      </c>
      <c r="BE1664" s="93"/>
      <c r="BF1664" s="93"/>
      <c r="BG1664" s="93"/>
      <c r="BH1664" s="243"/>
      <c r="BI1664" s="242">
        <v>50</v>
      </c>
      <c r="BJ1664" s="93"/>
      <c r="BK1664" s="93"/>
      <c r="BL1664" s="93"/>
      <c r="BM1664" s="243"/>
      <c r="BN1664" s="242">
        <v>50</v>
      </c>
      <c r="BO1664" s="93"/>
      <c r="BP1664" s="93"/>
      <c r="BQ1664" s="93"/>
      <c r="BR1664" s="243"/>
      <c r="BS1664" s="242">
        <v>50</v>
      </c>
      <c r="BT1664" s="93"/>
      <c r="BU1664" s="93"/>
      <c r="BV1664" s="93"/>
      <c r="BW1664" s="243"/>
    </row>
    <row r="1665" spans="2:75" x14ac:dyDescent="0.25">
      <c r="B1665" s="7" t="s">
        <v>119</v>
      </c>
      <c r="C1665" s="20">
        <f t="shared" si="244"/>
        <v>1073200</v>
      </c>
      <c r="D1665" s="20">
        <f t="shared" si="245"/>
        <v>1073250</v>
      </c>
      <c r="E1665" s="237">
        <f t="shared" si="237"/>
        <v>50</v>
      </c>
      <c r="F1665" s="242">
        <f t="shared" si="238"/>
        <v>50</v>
      </c>
      <c r="G1665" s="93">
        <v>0</v>
      </c>
      <c r="H1665" s="93"/>
      <c r="I1665" s="93">
        <f>'2100-Pipeline DETAILS RoC'!V769</f>
        <v>50</v>
      </c>
      <c r="J1665" s="475">
        <f t="shared" si="239"/>
        <v>1</v>
      </c>
      <c r="K1665" s="242">
        <v>50</v>
      </c>
      <c r="L1665" s="93"/>
      <c r="M1665" s="93"/>
      <c r="N1665" s="93">
        <f>'2100-Pipeline DETAILS RoC'!AB769</f>
        <v>50</v>
      </c>
      <c r="O1665" s="480">
        <f t="shared" si="240"/>
        <v>1</v>
      </c>
      <c r="P1665" s="242">
        <v>50</v>
      </c>
      <c r="Q1665" s="93"/>
      <c r="R1665" s="93"/>
      <c r="S1665" s="93">
        <f>'2100-Pipeline DETAILS RoC'!AH769</f>
        <v>50</v>
      </c>
      <c r="T1665" s="475">
        <f t="shared" si="241"/>
        <v>1</v>
      </c>
      <c r="U1665" s="242">
        <v>50</v>
      </c>
      <c r="V1665" s="93"/>
      <c r="W1665" s="93"/>
      <c r="X1665" s="93">
        <f>'2100-Pipeline DETAILS RoC'!AR769</f>
        <v>50</v>
      </c>
      <c r="Y1665" s="475">
        <f t="shared" si="242"/>
        <v>1</v>
      </c>
      <c r="Z1665" s="242">
        <v>50</v>
      </c>
      <c r="AA1665" s="93"/>
      <c r="AB1665" s="93"/>
      <c r="AC1665" s="93" t="e">
        <f>'2100-Pipeline DETAILS RoC'!#REF!</f>
        <v>#REF!</v>
      </c>
      <c r="AD1665" s="475" t="e">
        <f t="shared" si="243"/>
        <v>#REF!</v>
      </c>
      <c r="AE1665" s="242">
        <v>50</v>
      </c>
      <c r="AF1665" s="93"/>
      <c r="AG1665" s="93"/>
      <c r="AH1665" s="93"/>
      <c r="AI1665" s="243"/>
      <c r="AJ1665" s="242">
        <v>50</v>
      </c>
      <c r="AK1665" s="93"/>
      <c r="AL1665" s="93"/>
      <c r="AM1665" s="93"/>
      <c r="AN1665" s="243"/>
      <c r="AO1665" s="242">
        <v>50</v>
      </c>
      <c r="AP1665" s="93"/>
      <c r="AQ1665" s="93"/>
      <c r="AR1665" s="93"/>
      <c r="AS1665" s="243"/>
      <c r="AT1665" s="242">
        <v>50</v>
      </c>
      <c r="AU1665" s="93"/>
      <c r="AV1665" s="93"/>
      <c r="AW1665" s="93"/>
      <c r="AX1665" s="243"/>
      <c r="AY1665" s="252">
        <v>50</v>
      </c>
      <c r="AZ1665" s="93"/>
      <c r="BA1665" s="93"/>
      <c r="BB1665" s="93"/>
      <c r="BC1665" s="243"/>
      <c r="BD1665" s="242">
        <v>50</v>
      </c>
      <c r="BE1665" s="93"/>
      <c r="BF1665" s="93"/>
      <c r="BG1665" s="93"/>
      <c r="BH1665" s="243"/>
      <c r="BI1665" s="242">
        <v>50</v>
      </c>
      <c r="BJ1665" s="93"/>
      <c r="BK1665" s="93"/>
      <c r="BL1665" s="93"/>
      <c r="BM1665" s="243"/>
      <c r="BN1665" s="242">
        <v>50</v>
      </c>
      <c r="BO1665" s="93"/>
      <c r="BP1665" s="93"/>
      <c r="BQ1665" s="93"/>
      <c r="BR1665" s="243"/>
      <c r="BS1665" s="242">
        <v>50</v>
      </c>
      <c r="BT1665" s="93"/>
      <c r="BU1665" s="93"/>
      <c r="BV1665" s="93"/>
      <c r="BW1665" s="243"/>
    </row>
    <row r="1666" spans="2:75" x14ac:dyDescent="0.25">
      <c r="B1666" s="7" t="s">
        <v>119</v>
      </c>
      <c r="C1666" s="20">
        <f t="shared" si="244"/>
        <v>1073250</v>
      </c>
      <c r="D1666" s="20">
        <f t="shared" si="245"/>
        <v>1073300</v>
      </c>
      <c r="E1666" s="237">
        <f t="shared" si="237"/>
        <v>50</v>
      </c>
      <c r="F1666" s="242">
        <f t="shared" si="238"/>
        <v>50</v>
      </c>
      <c r="G1666" s="93">
        <v>0</v>
      </c>
      <c r="H1666" s="93"/>
      <c r="I1666" s="93">
        <f>'2100-Pipeline DETAILS RoC'!V770</f>
        <v>50</v>
      </c>
      <c r="J1666" s="475">
        <f t="shared" si="239"/>
        <v>1</v>
      </c>
      <c r="K1666" s="242">
        <v>50</v>
      </c>
      <c r="L1666" s="93"/>
      <c r="M1666" s="93"/>
      <c r="N1666" s="93">
        <f>'2100-Pipeline DETAILS RoC'!AB770</f>
        <v>50</v>
      </c>
      <c r="O1666" s="480">
        <f t="shared" si="240"/>
        <v>1</v>
      </c>
      <c r="P1666" s="242">
        <v>50</v>
      </c>
      <c r="Q1666" s="93"/>
      <c r="R1666" s="93"/>
      <c r="S1666" s="93">
        <f>'2100-Pipeline DETAILS RoC'!AH770</f>
        <v>50</v>
      </c>
      <c r="T1666" s="475">
        <f t="shared" si="241"/>
        <v>1</v>
      </c>
      <c r="U1666" s="242">
        <v>50</v>
      </c>
      <c r="V1666" s="93"/>
      <c r="W1666" s="93"/>
      <c r="X1666" s="93">
        <f>'2100-Pipeline DETAILS RoC'!AR770</f>
        <v>50</v>
      </c>
      <c r="Y1666" s="475">
        <f t="shared" si="242"/>
        <v>1</v>
      </c>
      <c r="Z1666" s="242">
        <v>50</v>
      </c>
      <c r="AA1666" s="93"/>
      <c r="AB1666" s="93"/>
      <c r="AC1666" s="93" t="e">
        <f>'2100-Pipeline DETAILS RoC'!#REF!</f>
        <v>#REF!</v>
      </c>
      <c r="AD1666" s="475" t="e">
        <f t="shared" si="243"/>
        <v>#REF!</v>
      </c>
      <c r="AE1666" s="242">
        <v>50</v>
      </c>
      <c r="AF1666" s="93"/>
      <c r="AG1666" s="93"/>
      <c r="AH1666" s="93"/>
      <c r="AI1666" s="243"/>
      <c r="AJ1666" s="242">
        <v>50</v>
      </c>
      <c r="AK1666" s="93"/>
      <c r="AL1666" s="93"/>
      <c r="AM1666" s="93"/>
      <c r="AN1666" s="243"/>
      <c r="AO1666" s="242">
        <v>50</v>
      </c>
      <c r="AP1666" s="93"/>
      <c r="AQ1666" s="93"/>
      <c r="AR1666" s="93"/>
      <c r="AS1666" s="243"/>
      <c r="AT1666" s="242">
        <v>50</v>
      </c>
      <c r="AU1666" s="93"/>
      <c r="AV1666" s="93"/>
      <c r="AW1666" s="93"/>
      <c r="AX1666" s="243"/>
      <c r="AY1666" s="252">
        <v>50</v>
      </c>
      <c r="AZ1666" s="93"/>
      <c r="BA1666" s="93"/>
      <c r="BB1666" s="93"/>
      <c r="BC1666" s="243"/>
      <c r="BD1666" s="242">
        <v>50</v>
      </c>
      <c r="BE1666" s="93"/>
      <c r="BF1666" s="93"/>
      <c r="BG1666" s="93"/>
      <c r="BH1666" s="243"/>
      <c r="BI1666" s="242">
        <v>50</v>
      </c>
      <c r="BJ1666" s="93"/>
      <c r="BK1666" s="93"/>
      <c r="BL1666" s="93"/>
      <c r="BM1666" s="243"/>
      <c r="BN1666" s="242">
        <v>50</v>
      </c>
      <c r="BO1666" s="93"/>
      <c r="BP1666" s="93"/>
      <c r="BQ1666" s="93"/>
      <c r="BR1666" s="243"/>
      <c r="BS1666" s="242">
        <v>50</v>
      </c>
      <c r="BT1666" s="93"/>
      <c r="BU1666" s="93"/>
      <c r="BV1666" s="93"/>
      <c r="BW1666" s="243"/>
    </row>
    <row r="1667" spans="2:75" x14ac:dyDescent="0.25">
      <c r="B1667" s="7" t="s">
        <v>119</v>
      </c>
      <c r="C1667" s="20">
        <f t="shared" si="244"/>
        <v>1073300</v>
      </c>
      <c r="D1667" s="20">
        <f t="shared" si="245"/>
        <v>1073350</v>
      </c>
      <c r="E1667" s="237">
        <f t="shared" si="237"/>
        <v>50</v>
      </c>
      <c r="F1667" s="242">
        <f t="shared" si="238"/>
        <v>50</v>
      </c>
      <c r="G1667" s="93">
        <v>0</v>
      </c>
      <c r="H1667" s="93"/>
      <c r="I1667" s="93">
        <f>'2100-Pipeline DETAILS RoC'!V771</f>
        <v>50</v>
      </c>
      <c r="J1667" s="475">
        <f t="shared" si="239"/>
        <v>1</v>
      </c>
      <c r="K1667" s="242">
        <v>50</v>
      </c>
      <c r="L1667" s="93"/>
      <c r="M1667" s="93"/>
      <c r="N1667" s="93">
        <f>'2100-Pipeline DETAILS RoC'!AB771</f>
        <v>50</v>
      </c>
      <c r="O1667" s="480">
        <f t="shared" si="240"/>
        <v>1</v>
      </c>
      <c r="P1667" s="242">
        <v>50</v>
      </c>
      <c r="Q1667" s="93"/>
      <c r="R1667" s="93"/>
      <c r="S1667" s="93">
        <f>'2100-Pipeline DETAILS RoC'!AH771</f>
        <v>50</v>
      </c>
      <c r="T1667" s="475">
        <f t="shared" si="241"/>
        <v>1</v>
      </c>
      <c r="U1667" s="242">
        <v>50</v>
      </c>
      <c r="V1667" s="93"/>
      <c r="W1667" s="93"/>
      <c r="X1667" s="93">
        <f>'2100-Pipeline DETAILS RoC'!AR771</f>
        <v>50</v>
      </c>
      <c r="Y1667" s="475">
        <f t="shared" si="242"/>
        <v>1</v>
      </c>
      <c r="Z1667" s="242">
        <v>50</v>
      </c>
      <c r="AA1667" s="93"/>
      <c r="AB1667" s="93"/>
      <c r="AC1667" s="93" t="e">
        <f>'2100-Pipeline DETAILS RoC'!#REF!</f>
        <v>#REF!</v>
      </c>
      <c r="AD1667" s="475" t="e">
        <f t="shared" si="243"/>
        <v>#REF!</v>
      </c>
      <c r="AE1667" s="242">
        <v>50</v>
      </c>
      <c r="AF1667" s="93"/>
      <c r="AG1667" s="93"/>
      <c r="AH1667" s="93"/>
      <c r="AI1667" s="243"/>
      <c r="AJ1667" s="242">
        <v>50</v>
      </c>
      <c r="AK1667" s="93"/>
      <c r="AL1667" s="93"/>
      <c r="AM1667" s="93"/>
      <c r="AN1667" s="243"/>
      <c r="AO1667" s="242">
        <v>50</v>
      </c>
      <c r="AP1667" s="93"/>
      <c r="AQ1667" s="93"/>
      <c r="AR1667" s="93"/>
      <c r="AS1667" s="243"/>
      <c r="AT1667" s="242">
        <v>50</v>
      </c>
      <c r="AU1667" s="93"/>
      <c r="AV1667" s="93"/>
      <c r="AW1667" s="93"/>
      <c r="AX1667" s="243"/>
      <c r="AY1667" s="252">
        <v>50</v>
      </c>
      <c r="AZ1667" s="93"/>
      <c r="BA1667" s="93"/>
      <c r="BB1667" s="93"/>
      <c r="BC1667" s="243"/>
      <c r="BD1667" s="242">
        <v>50</v>
      </c>
      <c r="BE1667" s="93"/>
      <c r="BF1667" s="93"/>
      <c r="BG1667" s="93"/>
      <c r="BH1667" s="243"/>
      <c r="BI1667" s="242">
        <v>50</v>
      </c>
      <c r="BJ1667" s="93"/>
      <c r="BK1667" s="93"/>
      <c r="BL1667" s="93"/>
      <c r="BM1667" s="243"/>
      <c r="BN1667" s="242">
        <v>50</v>
      </c>
      <c r="BO1667" s="93"/>
      <c r="BP1667" s="93"/>
      <c r="BQ1667" s="93"/>
      <c r="BR1667" s="243"/>
      <c r="BS1667" s="242">
        <v>50</v>
      </c>
      <c r="BT1667" s="93"/>
      <c r="BU1667" s="93"/>
      <c r="BV1667" s="93"/>
      <c r="BW1667" s="243"/>
    </row>
    <row r="1668" spans="2:75" x14ac:dyDescent="0.25">
      <c r="B1668" s="7" t="s">
        <v>119</v>
      </c>
      <c r="C1668" s="20">
        <f t="shared" si="244"/>
        <v>1073350</v>
      </c>
      <c r="D1668" s="20">
        <f t="shared" si="245"/>
        <v>1073400</v>
      </c>
      <c r="E1668" s="237">
        <f t="shared" si="237"/>
        <v>50</v>
      </c>
      <c r="F1668" s="242">
        <f t="shared" si="238"/>
        <v>50</v>
      </c>
      <c r="G1668" s="93">
        <v>0</v>
      </c>
      <c r="H1668" s="93"/>
      <c r="I1668" s="93">
        <f>'2100-Pipeline DETAILS RoC'!V772</f>
        <v>50</v>
      </c>
      <c r="J1668" s="475">
        <f t="shared" si="239"/>
        <v>1</v>
      </c>
      <c r="K1668" s="242">
        <v>50</v>
      </c>
      <c r="L1668" s="93"/>
      <c r="M1668" s="93"/>
      <c r="N1668" s="93">
        <f>'2100-Pipeline DETAILS RoC'!AB772</f>
        <v>50</v>
      </c>
      <c r="O1668" s="480">
        <f t="shared" si="240"/>
        <v>1</v>
      </c>
      <c r="P1668" s="242">
        <v>50</v>
      </c>
      <c r="Q1668" s="93"/>
      <c r="R1668" s="93"/>
      <c r="S1668" s="93">
        <f>'2100-Pipeline DETAILS RoC'!AH772</f>
        <v>50</v>
      </c>
      <c r="T1668" s="475">
        <f t="shared" si="241"/>
        <v>1</v>
      </c>
      <c r="U1668" s="242">
        <v>50</v>
      </c>
      <c r="V1668" s="93"/>
      <c r="W1668" s="93"/>
      <c r="X1668" s="93">
        <f>'2100-Pipeline DETAILS RoC'!AR772</f>
        <v>50</v>
      </c>
      <c r="Y1668" s="475">
        <f t="shared" si="242"/>
        <v>1</v>
      </c>
      <c r="Z1668" s="242">
        <v>50</v>
      </c>
      <c r="AA1668" s="93"/>
      <c r="AB1668" s="93"/>
      <c r="AC1668" s="93" t="e">
        <f>'2100-Pipeline DETAILS RoC'!#REF!</f>
        <v>#REF!</v>
      </c>
      <c r="AD1668" s="475" t="e">
        <f t="shared" si="243"/>
        <v>#REF!</v>
      </c>
      <c r="AE1668" s="242">
        <v>50</v>
      </c>
      <c r="AF1668" s="93"/>
      <c r="AG1668" s="93"/>
      <c r="AH1668" s="93"/>
      <c r="AI1668" s="243"/>
      <c r="AJ1668" s="242">
        <v>50</v>
      </c>
      <c r="AK1668" s="93"/>
      <c r="AL1668" s="93"/>
      <c r="AM1668" s="93"/>
      <c r="AN1668" s="243"/>
      <c r="AO1668" s="242">
        <v>50</v>
      </c>
      <c r="AP1668" s="93"/>
      <c r="AQ1668" s="93"/>
      <c r="AR1668" s="93"/>
      <c r="AS1668" s="243"/>
      <c r="AT1668" s="242">
        <v>50</v>
      </c>
      <c r="AU1668" s="93"/>
      <c r="AV1668" s="93"/>
      <c r="AW1668" s="93"/>
      <c r="AX1668" s="243"/>
      <c r="AY1668" s="252">
        <v>50</v>
      </c>
      <c r="AZ1668" s="93"/>
      <c r="BA1668" s="93"/>
      <c r="BB1668" s="93"/>
      <c r="BC1668" s="243"/>
      <c r="BD1668" s="242">
        <v>50</v>
      </c>
      <c r="BE1668" s="93"/>
      <c r="BF1668" s="93"/>
      <c r="BG1668" s="93"/>
      <c r="BH1668" s="243"/>
      <c r="BI1668" s="242">
        <v>50</v>
      </c>
      <c r="BJ1668" s="93"/>
      <c r="BK1668" s="93"/>
      <c r="BL1668" s="93"/>
      <c r="BM1668" s="243"/>
      <c r="BN1668" s="242">
        <v>50</v>
      </c>
      <c r="BO1668" s="93"/>
      <c r="BP1668" s="93"/>
      <c r="BQ1668" s="93"/>
      <c r="BR1668" s="243"/>
      <c r="BS1668" s="242">
        <v>50</v>
      </c>
      <c r="BT1668" s="93"/>
      <c r="BU1668" s="93"/>
      <c r="BV1668" s="93"/>
      <c r="BW1668" s="243"/>
    </row>
    <row r="1669" spans="2:75" x14ac:dyDescent="0.25">
      <c r="B1669" s="7" t="s">
        <v>119</v>
      </c>
      <c r="C1669" s="20">
        <f t="shared" si="244"/>
        <v>1073400</v>
      </c>
      <c r="D1669" s="20">
        <f t="shared" si="245"/>
        <v>1073450</v>
      </c>
      <c r="E1669" s="237">
        <f t="shared" si="237"/>
        <v>50</v>
      </c>
      <c r="F1669" s="242">
        <f t="shared" si="238"/>
        <v>50</v>
      </c>
      <c r="G1669" s="93">
        <v>0</v>
      </c>
      <c r="H1669" s="93"/>
      <c r="I1669" s="93">
        <f>'2100-Pipeline DETAILS RoC'!V773</f>
        <v>50</v>
      </c>
      <c r="J1669" s="475">
        <f t="shared" si="239"/>
        <v>1</v>
      </c>
      <c r="K1669" s="242">
        <v>50</v>
      </c>
      <c r="L1669" s="93"/>
      <c r="M1669" s="93"/>
      <c r="N1669" s="93">
        <f>'2100-Pipeline DETAILS RoC'!AB773</f>
        <v>50</v>
      </c>
      <c r="O1669" s="480">
        <f t="shared" si="240"/>
        <v>1</v>
      </c>
      <c r="P1669" s="242">
        <v>50</v>
      </c>
      <c r="Q1669" s="93"/>
      <c r="R1669" s="93"/>
      <c r="S1669" s="93">
        <f>'2100-Pipeline DETAILS RoC'!AH773</f>
        <v>50</v>
      </c>
      <c r="T1669" s="475">
        <f t="shared" si="241"/>
        <v>1</v>
      </c>
      <c r="U1669" s="242">
        <v>50</v>
      </c>
      <c r="V1669" s="93"/>
      <c r="W1669" s="93"/>
      <c r="X1669" s="93">
        <f>'2100-Pipeline DETAILS RoC'!AR773</f>
        <v>50</v>
      </c>
      <c r="Y1669" s="475">
        <f t="shared" si="242"/>
        <v>1</v>
      </c>
      <c r="Z1669" s="242">
        <v>50</v>
      </c>
      <c r="AA1669" s="93"/>
      <c r="AB1669" s="93"/>
      <c r="AC1669" s="93" t="e">
        <f>'2100-Pipeline DETAILS RoC'!#REF!</f>
        <v>#REF!</v>
      </c>
      <c r="AD1669" s="475" t="e">
        <f t="shared" si="243"/>
        <v>#REF!</v>
      </c>
      <c r="AE1669" s="242">
        <v>50</v>
      </c>
      <c r="AF1669" s="93"/>
      <c r="AG1669" s="93"/>
      <c r="AH1669" s="93"/>
      <c r="AI1669" s="243"/>
      <c r="AJ1669" s="242">
        <v>50</v>
      </c>
      <c r="AK1669" s="93"/>
      <c r="AL1669" s="93"/>
      <c r="AM1669" s="93"/>
      <c r="AN1669" s="243"/>
      <c r="AO1669" s="242">
        <v>50</v>
      </c>
      <c r="AP1669" s="93"/>
      <c r="AQ1669" s="93"/>
      <c r="AR1669" s="93"/>
      <c r="AS1669" s="243"/>
      <c r="AT1669" s="242">
        <v>50</v>
      </c>
      <c r="AU1669" s="93"/>
      <c r="AV1669" s="93"/>
      <c r="AW1669" s="93"/>
      <c r="AX1669" s="243"/>
      <c r="AY1669" s="252">
        <v>50</v>
      </c>
      <c r="AZ1669" s="93"/>
      <c r="BA1669" s="93"/>
      <c r="BB1669" s="93"/>
      <c r="BC1669" s="243"/>
      <c r="BD1669" s="242">
        <v>50</v>
      </c>
      <c r="BE1669" s="93"/>
      <c r="BF1669" s="93"/>
      <c r="BG1669" s="93"/>
      <c r="BH1669" s="243"/>
      <c r="BI1669" s="242">
        <v>50</v>
      </c>
      <c r="BJ1669" s="93"/>
      <c r="BK1669" s="93"/>
      <c r="BL1669" s="93"/>
      <c r="BM1669" s="243"/>
      <c r="BN1669" s="242">
        <v>50</v>
      </c>
      <c r="BO1669" s="93"/>
      <c r="BP1669" s="93"/>
      <c r="BQ1669" s="93"/>
      <c r="BR1669" s="243"/>
      <c r="BS1669" s="242">
        <v>50</v>
      </c>
      <c r="BT1669" s="93"/>
      <c r="BU1669" s="93"/>
      <c r="BV1669" s="93"/>
      <c r="BW1669" s="243"/>
    </row>
    <row r="1670" spans="2:75" x14ac:dyDescent="0.25">
      <c r="B1670" s="7" t="s">
        <v>119</v>
      </c>
      <c r="C1670" s="20">
        <f t="shared" si="244"/>
        <v>1073450</v>
      </c>
      <c r="D1670" s="20">
        <f t="shared" si="245"/>
        <v>1073500</v>
      </c>
      <c r="E1670" s="237">
        <f t="shared" ref="E1670:E1718" si="246">D1670-C1670</f>
        <v>50</v>
      </c>
      <c r="F1670" s="242">
        <f t="shared" si="238"/>
        <v>50</v>
      </c>
      <c r="G1670" s="93">
        <v>0</v>
      </c>
      <c r="H1670" s="93"/>
      <c r="I1670" s="93">
        <f>'2100-Pipeline DETAILS RoC'!V774</f>
        <v>50</v>
      </c>
      <c r="J1670" s="475">
        <f t="shared" si="239"/>
        <v>1</v>
      </c>
      <c r="K1670" s="242">
        <v>50</v>
      </c>
      <c r="L1670" s="93"/>
      <c r="M1670" s="93"/>
      <c r="N1670" s="93">
        <f>'2100-Pipeline DETAILS RoC'!AB774</f>
        <v>50</v>
      </c>
      <c r="O1670" s="480">
        <f t="shared" si="240"/>
        <v>1</v>
      </c>
      <c r="P1670" s="242">
        <v>50</v>
      </c>
      <c r="Q1670" s="93"/>
      <c r="R1670" s="93"/>
      <c r="S1670" s="93">
        <f>'2100-Pipeline DETAILS RoC'!AH774</f>
        <v>50</v>
      </c>
      <c r="T1670" s="475">
        <f t="shared" si="241"/>
        <v>1</v>
      </c>
      <c r="U1670" s="242">
        <v>50</v>
      </c>
      <c r="V1670" s="93"/>
      <c r="W1670" s="93"/>
      <c r="X1670" s="93">
        <f>'2100-Pipeline DETAILS RoC'!AR774</f>
        <v>50</v>
      </c>
      <c r="Y1670" s="475">
        <f t="shared" si="242"/>
        <v>1</v>
      </c>
      <c r="Z1670" s="242">
        <v>50</v>
      </c>
      <c r="AA1670" s="93"/>
      <c r="AB1670" s="93"/>
      <c r="AC1670" s="93" t="e">
        <f>'2100-Pipeline DETAILS RoC'!#REF!</f>
        <v>#REF!</v>
      </c>
      <c r="AD1670" s="475" t="e">
        <f t="shared" si="243"/>
        <v>#REF!</v>
      </c>
      <c r="AE1670" s="242">
        <v>50</v>
      </c>
      <c r="AF1670" s="93"/>
      <c r="AG1670" s="93"/>
      <c r="AH1670" s="93"/>
      <c r="AI1670" s="243"/>
      <c r="AJ1670" s="242">
        <v>50</v>
      </c>
      <c r="AK1670" s="93"/>
      <c r="AL1670" s="93"/>
      <c r="AM1670" s="93"/>
      <c r="AN1670" s="243"/>
      <c r="AO1670" s="242">
        <v>50</v>
      </c>
      <c r="AP1670" s="93"/>
      <c r="AQ1670" s="93"/>
      <c r="AR1670" s="93"/>
      <c r="AS1670" s="243"/>
      <c r="AT1670" s="242">
        <v>50</v>
      </c>
      <c r="AU1670" s="93"/>
      <c r="AV1670" s="93"/>
      <c r="AW1670" s="93"/>
      <c r="AX1670" s="243"/>
      <c r="AY1670" s="252">
        <v>50</v>
      </c>
      <c r="AZ1670" s="93"/>
      <c r="BA1670" s="93"/>
      <c r="BB1670" s="93"/>
      <c r="BC1670" s="243"/>
      <c r="BD1670" s="242">
        <v>50</v>
      </c>
      <c r="BE1670" s="93"/>
      <c r="BF1670" s="93"/>
      <c r="BG1670" s="93"/>
      <c r="BH1670" s="243"/>
      <c r="BI1670" s="242">
        <v>50</v>
      </c>
      <c r="BJ1670" s="93"/>
      <c r="BK1670" s="93"/>
      <c r="BL1670" s="93"/>
      <c r="BM1670" s="243"/>
      <c r="BN1670" s="242">
        <v>50</v>
      </c>
      <c r="BO1670" s="93"/>
      <c r="BP1670" s="93"/>
      <c r="BQ1670" s="93"/>
      <c r="BR1670" s="243"/>
      <c r="BS1670" s="242">
        <v>50</v>
      </c>
      <c r="BT1670" s="93"/>
      <c r="BU1670" s="93"/>
      <c r="BV1670" s="93"/>
      <c r="BW1670" s="243"/>
    </row>
    <row r="1671" spans="2:75" x14ac:dyDescent="0.25">
      <c r="B1671" s="7" t="s">
        <v>119</v>
      </c>
      <c r="C1671" s="20">
        <f t="shared" si="244"/>
        <v>1073500</v>
      </c>
      <c r="D1671" s="20">
        <f t="shared" si="245"/>
        <v>1073550</v>
      </c>
      <c r="E1671" s="237">
        <f t="shared" si="246"/>
        <v>50</v>
      </c>
      <c r="F1671" s="242">
        <f t="shared" ref="F1671:F1718" si="247">E1671</f>
        <v>50</v>
      </c>
      <c r="G1671" s="93">
        <v>0</v>
      </c>
      <c r="H1671" s="93"/>
      <c r="I1671" s="93">
        <f>'2100-Pipeline DETAILS RoC'!V775</f>
        <v>50</v>
      </c>
      <c r="J1671" s="475">
        <f t="shared" ref="J1671:J1718" si="248">I1671/F1671</f>
        <v>1</v>
      </c>
      <c r="K1671" s="242">
        <v>50</v>
      </c>
      <c r="L1671" s="93"/>
      <c r="M1671" s="93"/>
      <c r="N1671" s="93">
        <f>'2100-Pipeline DETAILS RoC'!AB775</f>
        <v>50</v>
      </c>
      <c r="O1671" s="480">
        <f t="shared" ref="O1671:O1718" si="249">N1671/K1671</f>
        <v>1</v>
      </c>
      <c r="P1671" s="242">
        <v>50</v>
      </c>
      <c r="Q1671" s="93"/>
      <c r="R1671" s="93"/>
      <c r="S1671" s="93">
        <f>'2100-Pipeline DETAILS RoC'!AH775</f>
        <v>50</v>
      </c>
      <c r="T1671" s="475">
        <f t="shared" ref="T1671:T1718" si="250">S1671/P1671</f>
        <v>1</v>
      </c>
      <c r="U1671" s="242">
        <v>50</v>
      </c>
      <c r="V1671" s="93"/>
      <c r="W1671" s="93"/>
      <c r="X1671" s="93">
        <f>'2100-Pipeline DETAILS RoC'!AR775</f>
        <v>50</v>
      </c>
      <c r="Y1671" s="475">
        <f t="shared" ref="Y1671:Y1718" si="251">X1671/U1671</f>
        <v>1</v>
      </c>
      <c r="Z1671" s="242">
        <v>50</v>
      </c>
      <c r="AA1671" s="93"/>
      <c r="AB1671" s="93"/>
      <c r="AC1671" s="93" t="e">
        <f>'2100-Pipeline DETAILS RoC'!#REF!</f>
        <v>#REF!</v>
      </c>
      <c r="AD1671" s="475" t="e">
        <f t="shared" ref="AD1671:AD1718" si="252">AC1671/Z1671</f>
        <v>#REF!</v>
      </c>
      <c r="AE1671" s="242">
        <v>50</v>
      </c>
      <c r="AF1671" s="93"/>
      <c r="AG1671" s="93"/>
      <c r="AH1671" s="93"/>
      <c r="AI1671" s="243"/>
      <c r="AJ1671" s="242">
        <v>50</v>
      </c>
      <c r="AK1671" s="93"/>
      <c r="AL1671" s="93"/>
      <c r="AM1671" s="93"/>
      <c r="AN1671" s="243"/>
      <c r="AO1671" s="242">
        <v>50</v>
      </c>
      <c r="AP1671" s="93"/>
      <c r="AQ1671" s="93"/>
      <c r="AR1671" s="93"/>
      <c r="AS1671" s="243"/>
      <c r="AT1671" s="242">
        <v>50</v>
      </c>
      <c r="AU1671" s="93"/>
      <c r="AV1671" s="93"/>
      <c r="AW1671" s="93"/>
      <c r="AX1671" s="243"/>
      <c r="AY1671" s="252">
        <v>50</v>
      </c>
      <c r="AZ1671" s="93"/>
      <c r="BA1671" s="93"/>
      <c r="BB1671" s="93"/>
      <c r="BC1671" s="243"/>
      <c r="BD1671" s="242">
        <v>50</v>
      </c>
      <c r="BE1671" s="93"/>
      <c r="BF1671" s="93"/>
      <c r="BG1671" s="93"/>
      <c r="BH1671" s="243"/>
      <c r="BI1671" s="242">
        <v>50</v>
      </c>
      <c r="BJ1671" s="93"/>
      <c r="BK1671" s="93"/>
      <c r="BL1671" s="93"/>
      <c r="BM1671" s="243"/>
      <c r="BN1671" s="242">
        <v>50</v>
      </c>
      <c r="BO1671" s="93"/>
      <c r="BP1671" s="93"/>
      <c r="BQ1671" s="93"/>
      <c r="BR1671" s="243"/>
      <c r="BS1671" s="242">
        <v>50</v>
      </c>
      <c r="BT1671" s="93"/>
      <c r="BU1671" s="93"/>
      <c r="BV1671" s="93"/>
      <c r="BW1671" s="243"/>
    </row>
    <row r="1672" spans="2:75" x14ac:dyDescent="0.25">
      <c r="B1672" s="7" t="s">
        <v>119</v>
      </c>
      <c r="C1672" s="20">
        <f t="shared" ref="C1672:C1718" si="253">D1671</f>
        <v>1073550</v>
      </c>
      <c r="D1672" s="20">
        <f t="shared" ref="D1672:D1717" si="254">D1671+50</f>
        <v>1073600</v>
      </c>
      <c r="E1672" s="237">
        <f t="shared" si="246"/>
        <v>50</v>
      </c>
      <c r="F1672" s="242">
        <f t="shared" si="247"/>
        <v>50</v>
      </c>
      <c r="G1672" s="93">
        <v>0</v>
      </c>
      <c r="H1672" s="93"/>
      <c r="I1672" s="93">
        <f>'2100-Pipeline DETAILS RoC'!V776</f>
        <v>50</v>
      </c>
      <c r="J1672" s="475">
        <f t="shared" si="248"/>
        <v>1</v>
      </c>
      <c r="K1672" s="242">
        <v>50</v>
      </c>
      <c r="L1672" s="93"/>
      <c r="M1672" s="93"/>
      <c r="N1672" s="93">
        <f>'2100-Pipeline DETAILS RoC'!AB776</f>
        <v>50</v>
      </c>
      <c r="O1672" s="480">
        <f t="shared" si="249"/>
        <v>1</v>
      </c>
      <c r="P1672" s="242">
        <v>50</v>
      </c>
      <c r="Q1672" s="93"/>
      <c r="R1672" s="93"/>
      <c r="S1672" s="93">
        <f>'2100-Pipeline DETAILS RoC'!AH776</f>
        <v>50</v>
      </c>
      <c r="T1672" s="475">
        <f t="shared" si="250"/>
        <v>1</v>
      </c>
      <c r="U1672" s="242">
        <v>50</v>
      </c>
      <c r="V1672" s="93"/>
      <c r="W1672" s="93"/>
      <c r="X1672" s="93">
        <f>'2100-Pipeline DETAILS RoC'!AR776</f>
        <v>50</v>
      </c>
      <c r="Y1672" s="475">
        <f t="shared" si="251"/>
        <v>1</v>
      </c>
      <c r="Z1672" s="242">
        <v>50</v>
      </c>
      <c r="AA1672" s="93"/>
      <c r="AB1672" s="93"/>
      <c r="AC1672" s="93" t="e">
        <f>'2100-Pipeline DETAILS RoC'!#REF!</f>
        <v>#REF!</v>
      </c>
      <c r="AD1672" s="475" t="e">
        <f t="shared" si="252"/>
        <v>#REF!</v>
      </c>
      <c r="AE1672" s="242">
        <v>50</v>
      </c>
      <c r="AF1672" s="93"/>
      <c r="AG1672" s="93"/>
      <c r="AH1672" s="93"/>
      <c r="AI1672" s="243"/>
      <c r="AJ1672" s="242">
        <v>50</v>
      </c>
      <c r="AK1672" s="93"/>
      <c r="AL1672" s="93"/>
      <c r="AM1672" s="93"/>
      <c r="AN1672" s="243"/>
      <c r="AO1672" s="242">
        <v>50</v>
      </c>
      <c r="AP1672" s="93"/>
      <c r="AQ1672" s="93"/>
      <c r="AR1672" s="93"/>
      <c r="AS1672" s="243"/>
      <c r="AT1672" s="242">
        <v>50</v>
      </c>
      <c r="AU1672" s="93"/>
      <c r="AV1672" s="93"/>
      <c r="AW1672" s="93"/>
      <c r="AX1672" s="243"/>
      <c r="AY1672" s="252">
        <v>50</v>
      </c>
      <c r="AZ1672" s="93"/>
      <c r="BA1672" s="93"/>
      <c r="BB1672" s="93"/>
      <c r="BC1672" s="243"/>
      <c r="BD1672" s="242">
        <v>50</v>
      </c>
      <c r="BE1672" s="93"/>
      <c r="BF1672" s="93"/>
      <c r="BG1672" s="93"/>
      <c r="BH1672" s="243"/>
      <c r="BI1672" s="242">
        <v>50</v>
      </c>
      <c r="BJ1672" s="93"/>
      <c r="BK1672" s="93"/>
      <c r="BL1672" s="93"/>
      <c r="BM1672" s="243"/>
      <c r="BN1672" s="242">
        <v>50</v>
      </c>
      <c r="BO1672" s="93"/>
      <c r="BP1672" s="93"/>
      <c r="BQ1672" s="93"/>
      <c r="BR1672" s="243"/>
      <c r="BS1672" s="242">
        <v>50</v>
      </c>
      <c r="BT1672" s="93"/>
      <c r="BU1672" s="93"/>
      <c r="BV1672" s="93"/>
      <c r="BW1672" s="243"/>
    </row>
    <row r="1673" spans="2:75" x14ac:dyDescent="0.25">
      <c r="B1673" s="7" t="s">
        <v>119</v>
      </c>
      <c r="C1673" s="20">
        <f t="shared" si="253"/>
        <v>1073600</v>
      </c>
      <c r="D1673" s="20">
        <f t="shared" si="254"/>
        <v>1073650</v>
      </c>
      <c r="E1673" s="237">
        <f t="shared" si="246"/>
        <v>50</v>
      </c>
      <c r="F1673" s="242">
        <f t="shared" si="247"/>
        <v>50</v>
      </c>
      <c r="G1673" s="93">
        <v>0</v>
      </c>
      <c r="H1673" s="93"/>
      <c r="I1673" s="93">
        <f>'2100-Pipeline DETAILS RoC'!V777</f>
        <v>50</v>
      </c>
      <c r="J1673" s="475">
        <f t="shared" si="248"/>
        <v>1</v>
      </c>
      <c r="K1673" s="242">
        <v>50</v>
      </c>
      <c r="L1673" s="93"/>
      <c r="M1673" s="93"/>
      <c r="N1673" s="93">
        <f>'2100-Pipeline DETAILS RoC'!AB777</f>
        <v>50</v>
      </c>
      <c r="O1673" s="480">
        <f t="shared" si="249"/>
        <v>1</v>
      </c>
      <c r="P1673" s="242">
        <v>50</v>
      </c>
      <c r="Q1673" s="93"/>
      <c r="R1673" s="93"/>
      <c r="S1673" s="93">
        <f>'2100-Pipeline DETAILS RoC'!AH777</f>
        <v>50</v>
      </c>
      <c r="T1673" s="475">
        <f t="shared" si="250"/>
        <v>1</v>
      </c>
      <c r="U1673" s="242">
        <v>50</v>
      </c>
      <c r="V1673" s="93"/>
      <c r="W1673" s="93"/>
      <c r="X1673" s="93">
        <f>'2100-Pipeline DETAILS RoC'!AR777</f>
        <v>50</v>
      </c>
      <c r="Y1673" s="475">
        <f t="shared" si="251"/>
        <v>1</v>
      </c>
      <c r="Z1673" s="242">
        <v>50</v>
      </c>
      <c r="AA1673" s="93"/>
      <c r="AB1673" s="93"/>
      <c r="AC1673" s="93" t="e">
        <f>'2100-Pipeline DETAILS RoC'!#REF!</f>
        <v>#REF!</v>
      </c>
      <c r="AD1673" s="475" t="e">
        <f t="shared" si="252"/>
        <v>#REF!</v>
      </c>
      <c r="AE1673" s="242">
        <v>50</v>
      </c>
      <c r="AF1673" s="93"/>
      <c r="AG1673" s="93"/>
      <c r="AH1673" s="93"/>
      <c r="AI1673" s="243"/>
      <c r="AJ1673" s="242">
        <v>50</v>
      </c>
      <c r="AK1673" s="93"/>
      <c r="AL1673" s="93"/>
      <c r="AM1673" s="93"/>
      <c r="AN1673" s="243"/>
      <c r="AO1673" s="242">
        <v>50</v>
      </c>
      <c r="AP1673" s="93"/>
      <c r="AQ1673" s="93"/>
      <c r="AR1673" s="93"/>
      <c r="AS1673" s="243"/>
      <c r="AT1673" s="242">
        <v>50</v>
      </c>
      <c r="AU1673" s="93"/>
      <c r="AV1673" s="93"/>
      <c r="AW1673" s="93"/>
      <c r="AX1673" s="243"/>
      <c r="AY1673" s="252">
        <v>50</v>
      </c>
      <c r="AZ1673" s="93"/>
      <c r="BA1673" s="93"/>
      <c r="BB1673" s="93"/>
      <c r="BC1673" s="243"/>
      <c r="BD1673" s="242">
        <v>50</v>
      </c>
      <c r="BE1673" s="93"/>
      <c r="BF1673" s="93"/>
      <c r="BG1673" s="93"/>
      <c r="BH1673" s="243"/>
      <c r="BI1673" s="242">
        <v>50</v>
      </c>
      <c r="BJ1673" s="93"/>
      <c r="BK1673" s="93"/>
      <c r="BL1673" s="93"/>
      <c r="BM1673" s="243"/>
      <c r="BN1673" s="242">
        <v>50</v>
      </c>
      <c r="BO1673" s="93"/>
      <c r="BP1673" s="93"/>
      <c r="BQ1673" s="93"/>
      <c r="BR1673" s="243"/>
      <c r="BS1673" s="242">
        <v>50</v>
      </c>
      <c r="BT1673" s="93"/>
      <c r="BU1673" s="93"/>
      <c r="BV1673" s="93"/>
      <c r="BW1673" s="243"/>
    </row>
    <row r="1674" spans="2:75" x14ac:dyDescent="0.25">
      <c r="B1674" s="7" t="s">
        <v>119</v>
      </c>
      <c r="C1674" s="20">
        <f t="shared" si="253"/>
        <v>1073650</v>
      </c>
      <c r="D1674" s="20">
        <f t="shared" si="254"/>
        <v>1073700</v>
      </c>
      <c r="E1674" s="237">
        <f t="shared" si="246"/>
        <v>50</v>
      </c>
      <c r="F1674" s="242">
        <f t="shared" si="247"/>
        <v>50</v>
      </c>
      <c r="G1674" s="93">
        <v>0</v>
      </c>
      <c r="H1674" s="93"/>
      <c r="I1674" s="93">
        <f>'2100-Pipeline DETAILS RoC'!V778</f>
        <v>50</v>
      </c>
      <c r="J1674" s="475">
        <f t="shared" si="248"/>
        <v>1</v>
      </c>
      <c r="K1674" s="242">
        <v>50</v>
      </c>
      <c r="L1674" s="93"/>
      <c r="M1674" s="93"/>
      <c r="N1674" s="93">
        <f>'2100-Pipeline DETAILS RoC'!AB778</f>
        <v>50</v>
      </c>
      <c r="O1674" s="480">
        <f t="shared" si="249"/>
        <v>1</v>
      </c>
      <c r="P1674" s="242">
        <v>50</v>
      </c>
      <c r="Q1674" s="93"/>
      <c r="R1674" s="93"/>
      <c r="S1674" s="93">
        <f>'2100-Pipeline DETAILS RoC'!AH778</f>
        <v>50</v>
      </c>
      <c r="T1674" s="475">
        <f t="shared" si="250"/>
        <v>1</v>
      </c>
      <c r="U1674" s="242">
        <v>50</v>
      </c>
      <c r="V1674" s="93"/>
      <c r="W1674" s="93"/>
      <c r="X1674" s="93">
        <f>'2100-Pipeline DETAILS RoC'!AR778</f>
        <v>50</v>
      </c>
      <c r="Y1674" s="475">
        <f t="shared" si="251"/>
        <v>1</v>
      </c>
      <c r="Z1674" s="242">
        <v>50</v>
      </c>
      <c r="AA1674" s="93"/>
      <c r="AB1674" s="93"/>
      <c r="AC1674" s="93" t="e">
        <f>'2100-Pipeline DETAILS RoC'!#REF!</f>
        <v>#REF!</v>
      </c>
      <c r="AD1674" s="475" t="e">
        <f t="shared" si="252"/>
        <v>#REF!</v>
      </c>
      <c r="AE1674" s="242">
        <v>50</v>
      </c>
      <c r="AF1674" s="93"/>
      <c r="AG1674" s="93"/>
      <c r="AH1674" s="93"/>
      <c r="AI1674" s="243"/>
      <c r="AJ1674" s="242">
        <v>50</v>
      </c>
      <c r="AK1674" s="93"/>
      <c r="AL1674" s="93"/>
      <c r="AM1674" s="93"/>
      <c r="AN1674" s="243"/>
      <c r="AO1674" s="242">
        <v>50</v>
      </c>
      <c r="AP1674" s="93"/>
      <c r="AQ1674" s="93"/>
      <c r="AR1674" s="93"/>
      <c r="AS1674" s="243"/>
      <c r="AT1674" s="242">
        <v>50</v>
      </c>
      <c r="AU1674" s="93"/>
      <c r="AV1674" s="93"/>
      <c r="AW1674" s="93"/>
      <c r="AX1674" s="243"/>
      <c r="AY1674" s="252">
        <v>50</v>
      </c>
      <c r="AZ1674" s="93"/>
      <c r="BA1674" s="93"/>
      <c r="BB1674" s="93"/>
      <c r="BC1674" s="243"/>
      <c r="BD1674" s="242">
        <v>50</v>
      </c>
      <c r="BE1674" s="93"/>
      <c r="BF1674" s="93"/>
      <c r="BG1674" s="93"/>
      <c r="BH1674" s="243"/>
      <c r="BI1674" s="242">
        <v>50</v>
      </c>
      <c r="BJ1674" s="93"/>
      <c r="BK1674" s="93"/>
      <c r="BL1674" s="93"/>
      <c r="BM1674" s="243"/>
      <c r="BN1674" s="242">
        <v>50</v>
      </c>
      <c r="BO1674" s="93"/>
      <c r="BP1674" s="93"/>
      <c r="BQ1674" s="93"/>
      <c r="BR1674" s="243"/>
      <c r="BS1674" s="242">
        <v>50</v>
      </c>
      <c r="BT1674" s="93"/>
      <c r="BU1674" s="93"/>
      <c r="BV1674" s="93"/>
      <c r="BW1674" s="243"/>
    </row>
    <row r="1675" spans="2:75" x14ac:dyDescent="0.25">
      <c r="B1675" s="7" t="s">
        <v>119</v>
      </c>
      <c r="C1675" s="20">
        <f t="shared" si="253"/>
        <v>1073700</v>
      </c>
      <c r="D1675" s="20">
        <f t="shared" si="254"/>
        <v>1073750</v>
      </c>
      <c r="E1675" s="237">
        <f t="shared" si="246"/>
        <v>50</v>
      </c>
      <c r="F1675" s="242">
        <f t="shared" si="247"/>
        <v>50</v>
      </c>
      <c r="G1675" s="93">
        <v>0</v>
      </c>
      <c r="H1675" s="93"/>
      <c r="I1675" s="93">
        <f>'2100-Pipeline DETAILS RoC'!V779</f>
        <v>50</v>
      </c>
      <c r="J1675" s="475">
        <f t="shared" si="248"/>
        <v>1</v>
      </c>
      <c r="K1675" s="242">
        <v>50</v>
      </c>
      <c r="L1675" s="93"/>
      <c r="M1675" s="93"/>
      <c r="N1675" s="93">
        <f>'2100-Pipeline DETAILS RoC'!AB779</f>
        <v>50</v>
      </c>
      <c r="O1675" s="480">
        <f t="shared" si="249"/>
        <v>1</v>
      </c>
      <c r="P1675" s="242">
        <v>50</v>
      </c>
      <c r="Q1675" s="93"/>
      <c r="R1675" s="93"/>
      <c r="S1675" s="93">
        <f>'2100-Pipeline DETAILS RoC'!AH779</f>
        <v>50</v>
      </c>
      <c r="T1675" s="475">
        <f t="shared" si="250"/>
        <v>1</v>
      </c>
      <c r="U1675" s="242">
        <v>50</v>
      </c>
      <c r="V1675" s="93"/>
      <c r="W1675" s="93"/>
      <c r="X1675" s="93">
        <f>'2100-Pipeline DETAILS RoC'!AR779</f>
        <v>50</v>
      </c>
      <c r="Y1675" s="475">
        <f t="shared" si="251"/>
        <v>1</v>
      </c>
      <c r="Z1675" s="242">
        <v>50</v>
      </c>
      <c r="AA1675" s="93"/>
      <c r="AB1675" s="93"/>
      <c r="AC1675" s="93" t="e">
        <f>'2100-Pipeline DETAILS RoC'!#REF!</f>
        <v>#REF!</v>
      </c>
      <c r="AD1675" s="475" t="e">
        <f t="shared" si="252"/>
        <v>#REF!</v>
      </c>
      <c r="AE1675" s="242">
        <v>50</v>
      </c>
      <c r="AF1675" s="93"/>
      <c r="AG1675" s="93"/>
      <c r="AH1675" s="93"/>
      <c r="AI1675" s="243"/>
      <c r="AJ1675" s="242">
        <v>50</v>
      </c>
      <c r="AK1675" s="93"/>
      <c r="AL1675" s="93"/>
      <c r="AM1675" s="93"/>
      <c r="AN1675" s="243"/>
      <c r="AO1675" s="242">
        <v>50</v>
      </c>
      <c r="AP1675" s="93"/>
      <c r="AQ1675" s="93"/>
      <c r="AR1675" s="93"/>
      <c r="AS1675" s="243"/>
      <c r="AT1675" s="242">
        <v>50</v>
      </c>
      <c r="AU1675" s="93"/>
      <c r="AV1675" s="93"/>
      <c r="AW1675" s="93"/>
      <c r="AX1675" s="243"/>
      <c r="AY1675" s="252">
        <v>50</v>
      </c>
      <c r="AZ1675" s="93"/>
      <c r="BA1675" s="93"/>
      <c r="BB1675" s="93"/>
      <c r="BC1675" s="243"/>
      <c r="BD1675" s="242">
        <v>50</v>
      </c>
      <c r="BE1675" s="93"/>
      <c r="BF1675" s="93"/>
      <c r="BG1675" s="93"/>
      <c r="BH1675" s="243"/>
      <c r="BI1675" s="242">
        <v>50</v>
      </c>
      <c r="BJ1675" s="93"/>
      <c r="BK1675" s="93"/>
      <c r="BL1675" s="93"/>
      <c r="BM1675" s="243"/>
      <c r="BN1675" s="242">
        <v>50</v>
      </c>
      <c r="BO1675" s="93"/>
      <c r="BP1675" s="93"/>
      <c r="BQ1675" s="93"/>
      <c r="BR1675" s="243"/>
      <c r="BS1675" s="242">
        <v>50</v>
      </c>
      <c r="BT1675" s="93"/>
      <c r="BU1675" s="93"/>
      <c r="BV1675" s="93"/>
      <c r="BW1675" s="243"/>
    </row>
    <row r="1676" spans="2:75" x14ac:dyDescent="0.25">
      <c r="B1676" s="7" t="s">
        <v>119</v>
      </c>
      <c r="C1676" s="20">
        <f t="shared" si="253"/>
        <v>1073750</v>
      </c>
      <c r="D1676" s="20">
        <f t="shared" si="254"/>
        <v>1073800</v>
      </c>
      <c r="E1676" s="237">
        <f t="shared" si="246"/>
        <v>50</v>
      </c>
      <c r="F1676" s="242">
        <f t="shared" si="247"/>
        <v>50</v>
      </c>
      <c r="G1676" s="93">
        <v>0</v>
      </c>
      <c r="H1676" s="93"/>
      <c r="I1676" s="93">
        <f>'2100-Pipeline DETAILS RoC'!V780</f>
        <v>50</v>
      </c>
      <c r="J1676" s="475">
        <f t="shared" si="248"/>
        <v>1</v>
      </c>
      <c r="K1676" s="242">
        <v>50</v>
      </c>
      <c r="L1676" s="93"/>
      <c r="M1676" s="93"/>
      <c r="N1676" s="93">
        <f>'2100-Pipeline DETAILS RoC'!AB780</f>
        <v>50</v>
      </c>
      <c r="O1676" s="480">
        <f t="shared" si="249"/>
        <v>1</v>
      </c>
      <c r="P1676" s="242">
        <v>50</v>
      </c>
      <c r="Q1676" s="93"/>
      <c r="R1676" s="93"/>
      <c r="S1676" s="93">
        <f>'2100-Pipeline DETAILS RoC'!AH780</f>
        <v>50</v>
      </c>
      <c r="T1676" s="475">
        <f t="shared" si="250"/>
        <v>1</v>
      </c>
      <c r="U1676" s="242">
        <v>50</v>
      </c>
      <c r="V1676" s="93"/>
      <c r="W1676" s="93"/>
      <c r="X1676" s="93">
        <f>'2100-Pipeline DETAILS RoC'!AR780</f>
        <v>50</v>
      </c>
      <c r="Y1676" s="475">
        <f t="shared" si="251"/>
        <v>1</v>
      </c>
      <c r="Z1676" s="242">
        <v>50</v>
      </c>
      <c r="AA1676" s="93"/>
      <c r="AB1676" s="93"/>
      <c r="AC1676" s="93" t="e">
        <f>'2100-Pipeline DETAILS RoC'!#REF!</f>
        <v>#REF!</v>
      </c>
      <c r="AD1676" s="475" t="e">
        <f t="shared" si="252"/>
        <v>#REF!</v>
      </c>
      <c r="AE1676" s="242">
        <v>50</v>
      </c>
      <c r="AF1676" s="93"/>
      <c r="AG1676" s="93"/>
      <c r="AH1676" s="93"/>
      <c r="AI1676" s="243"/>
      <c r="AJ1676" s="242">
        <v>50</v>
      </c>
      <c r="AK1676" s="93"/>
      <c r="AL1676" s="93"/>
      <c r="AM1676" s="93"/>
      <c r="AN1676" s="243"/>
      <c r="AO1676" s="242">
        <v>50</v>
      </c>
      <c r="AP1676" s="93"/>
      <c r="AQ1676" s="93"/>
      <c r="AR1676" s="93"/>
      <c r="AS1676" s="243"/>
      <c r="AT1676" s="242">
        <v>50</v>
      </c>
      <c r="AU1676" s="93"/>
      <c r="AV1676" s="93"/>
      <c r="AW1676" s="93"/>
      <c r="AX1676" s="243"/>
      <c r="AY1676" s="252">
        <v>50</v>
      </c>
      <c r="AZ1676" s="93"/>
      <c r="BA1676" s="93"/>
      <c r="BB1676" s="93"/>
      <c r="BC1676" s="243"/>
      <c r="BD1676" s="242">
        <v>50</v>
      </c>
      <c r="BE1676" s="93"/>
      <c r="BF1676" s="93"/>
      <c r="BG1676" s="93"/>
      <c r="BH1676" s="243"/>
      <c r="BI1676" s="242">
        <v>50</v>
      </c>
      <c r="BJ1676" s="93"/>
      <c r="BK1676" s="93"/>
      <c r="BL1676" s="93"/>
      <c r="BM1676" s="243"/>
      <c r="BN1676" s="242">
        <v>50</v>
      </c>
      <c r="BO1676" s="93"/>
      <c r="BP1676" s="93"/>
      <c r="BQ1676" s="93"/>
      <c r="BR1676" s="243"/>
      <c r="BS1676" s="242">
        <v>50</v>
      </c>
      <c r="BT1676" s="93"/>
      <c r="BU1676" s="93"/>
      <c r="BV1676" s="93"/>
      <c r="BW1676" s="243"/>
    </row>
    <row r="1677" spans="2:75" x14ac:dyDescent="0.25">
      <c r="B1677" s="7" t="s">
        <v>119</v>
      </c>
      <c r="C1677" s="20">
        <f t="shared" si="253"/>
        <v>1073800</v>
      </c>
      <c r="D1677" s="20">
        <f t="shared" si="254"/>
        <v>1073850</v>
      </c>
      <c r="E1677" s="237">
        <f t="shared" si="246"/>
        <v>50</v>
      </c>
      <c r="F1677" s="242">
        <f t="shared" si="247"/>
        <v>50</v>
      </c>
      <c r="G1677" s="93">
        <v>0</v>
      </c>
      <c r="H1677" s="93"/>
      <c r="I1677" s="93">
        <f>'2100-Pipeline DETAILS RoC'!V781</f>
        <v>50</v>
      </c>
      <c r="J1677" s="475">
        <f t="shared" si="248"/>
        <v>1</v>
      </c>
      <c r="K1677" s="242">
        <v>50</v>
      </c>
      <c r="L1677" s="93"/>
      <c r="M1677" s="93"/>
      <c r="N1677" s="93">
        <f>'2100-Pipeline DETAILS RoC'!AB781</f>
        <v>50</v>
      </c>
      <c r="O1677" s="480">
        <f t="shared" si="249"/>
        <v>1</v>
      </c>
      <c r="P1677" s="242">
        <v>50</v>
      </c>
      <c r="Q1677" s="93"/>
      <c r="R1677" s="93"/>
      <c r="S1677" s="93">
        <f>'2100-Pipeline DETAILS RoC'!AH781</f>
        <v>50</v>
      </c>
      <c r="T1677" s="475">
        <f t="shared" si="250"/>
        <v>1</v>
      </c>
      <c r="U1677" s="242">
        <v>50</v>
      </c>
      <c r="V1677" s="93"/>
      <c r="W1677" s="93"/>
      <c r="X1677" s="93">
        <f>'2100-Pipeline DETAILS RoC'!AR781</f>
        <v>50</v>
      </c>
      <c r="Y1677" s="475">
        <f t="shared" si="251"/>
        <v>1</v>
      </c>
      <c r="Z1677" s="242">
        <v>50</v>
      </c>
      <c r="AA1677" s="93"/>
      <c r="AB1677" s="93"/>
      <c r="AC1677" s="93" t="e">
        <f>'2100-Pipeline DETAILS RoC'!#REF!</f>
        <v>#REF!</v>
      </c>
      <c r="AD1677" s="475" t="e">
        <f t="shared" si="252"/>
        <v>#REF!</v>
      </c>
      <c r="AE1677" s="242">
        <v>50</v>
      </c>
      <c r="AF1677" s="93"/>
      <c r="AG1677" s="93"/>
      <c r="AH1677" s="93"/>
      <c r="AI1677" s="243"/>
      <c r="AJ1677" s="242">
        <v>50</v>
      </c>
      <c r="AK1677" s="93"/>
      <c r="AL1677" s="93"/>
      <c r="AM1677" s="93"/>
      <c r="AN1677" s="243"/>
      <c r="AO1677" s="242">
        <v>50</v>
      </c>
      <c r="AP1677" s="93"/>
      <c r="AQ1677" s="93"/>
      <c r="AR1677" s="93"/>
      <c r="AS1677" s="243"/>
      <c r="AT1677" s="242">
        <v>50</v>
      </c>
      <c r="AU1677" s="93"/>
      <c r="AV1677" s="93"/>
      <c r="AW1677" s="93"/>
      <c r="AX1677" s="243"/>
      <c r="AY1677" s="252">
        <v>50</v>
      </c>
      <c r="AZ1677" s="93"/>
      <c r="BA1677" s="93"/>
      <c r="BB1677" s="93"/>
      <c r="BC1677" s="243"/>
      <c r="BD1677" s="242">
        <v>50</v>
      </c>
      <c r="BE1677" s="93"/>
      <c r="BF1677" s="93"/>
      <c r="BG1677" s="93"/>
      <c r="BH1677" s="243"/>
      <c r="BI1677" s="242">
        <v>50</v>
      </c>
      <c r="BJ1677" s="93"/>
      <c r="BK1677" s="93"/>
      <c r="BL1677" s="93"/>
      <c r="BM1677" s="243"/>
      <c r="BN1677" s="242">
        <v>50</v>
      </c>
      <c r="BO1677" s="93"/>
      <c r="BP1677" s="93"/>
      <c r="BQ1677" s="93"/>
      <c r="BR1677" s="243"/>
      <c r="BS1677" s="242">
        <v>50</v>
      </c>
      <c r="BT1677" s="93"/>
      <c r="BU1677" s="93"/>
      <c r="BV1677" s="93"/>
      <c r="BW1677" s="243"/>
    </row>
    <row r="1678" spans="2:75" x14ac:dyDescent="0.25">
      <c r="B1678" s="7" t="s">
        <v>119</v>
      </c>
      <c r="C1678" s="20">
        <f t="shared" si="253"/>
        <v>1073850</v>
      </c>
      <c r="D1678" s="20">
        <f t="shared" si="254"/>
        <v>1073900</v>
      </c>
      <c r="E1678" s="237">
        <f t="shared" si="246"/>
        <v>50</v>
      </c>
      <c r="F1678" s="242">
        <f t="shared" si="247"/>
        <v>50</v>
      </c>
      <c r="G1678" s="93">
        <v>0</v>
      </c>
      <c r="H1678" s="93"/>
      <c r="I1678" s="93">
        <f>'2100-Pipeline DETAILS RoC'!V782</f>
        <v>50</v>
      </c>
      <c r="J1678" s="475">
        <f t="shared" si="248"/>
        <v>1</v>
      </c>
      <c r="K1678" s="242">
        <v>50</v>
      </c>
      <c r="L1678" s="93"/>
      <c r="M1678" s="93"/>
      <c r="N1678" s="93">
        <f>'2100-Pipeline DETAILS RoC'!AB782</f>
        <v>50</v>
      </c>
      <c r="O1678" s="480">
        <f t="shared" si="249"/>
        <v>1</v>
      </c>
      <c r="P1678" s="242">
        <v>50</v>
      </c>
      <c r="Q1678" s="93"/>
      <c r="R1678" s="93"/>
      <c r="S1678" s="93">
        <f>'2100-Pipeline DETAILS RoC'!AH782</f>
        <v>50</v>
      </c>
      <c r="T1678" s="475">
        <f t="shared" si="250"/>
        <v>1</v>
      </c>
      <c r="U1678" s="242">
        <v>50</v>
      </c>
      <c r="V1678" s="93"/>
      <c r="W1678" s="93"/>
      <c r="X1678" s="93">
        <f>'2100-Pipeline DETAILS RoC'!AR782</f>
        <v>50</v>
      </c>
      <c r="Y1678" s="475">
        <f t="shared" si="251"/>
        <v>1</v>
      </c>
      <c r="Z1678" s="242">
        <v>50</v>
      </c>
      <c r="AA1678" s="93"/>
      <c r="AB1678" s="93"/>
      <c r="AC1678" s="93" t="e">
        <f>'2100-Pipeline DETAILS RoC'!#REF!</f>
        <v>#REF!</v>
      </c>
      <c r="AD1678" s="475" t="e">
        <f t="shared" si="252"/>
        <v>#REF!</v>
      </c>
      <c r="AE1678" s="242">
        <v>50</v>
      </c>
      <c r="AF1678" s="93"/>
      <c r="AG1678" s="93"/>
      <c r="AH1678" s="93"/>
      <c r="AI1678" s="243"/>
      <c r="AJ1678" s="242">
        <v>50</v>
      </c>
      <c r="AK1678" s="93"/>
      <c r="AL1678" s="93"/>
      <c r="AM1678" s="93"/>
      <c r="AN1678" s="243"/>
      <c r="AO1678" s="242">
        <v>50</v>
      </c>
      <c r="AP1678" s="93"/>
      <c r="AQ1678" s="93"/>
      <c r="AR1678" s="93"/>
      <c r="AS1678" s="243"/>
      <c r="AT1678" s="242">
        <v>50</v>
      </c>
      <c r="AU1678" s="93"/>
      <c r="AV1678" s="93"/>
      <c r="AW1678" s="93"/>
      <c r="AX1678" s="243"/>
      <c r="AY1678" s="252">
        <v>50</v>
      </c>
      <c r="AZ1678" s="93"/>
      <c r="BA1678" s="93"/>
      <c r="BB1678" s="93"/>
      <c r="BC1678" s="243"/>
      <c r="BD1678" s="242">
        <v>50</v>
      </c>
      <c r="BE1678" s="93"/>
      <c r="BF1678" s="93"/>
      <c r="BG1678" s="93"/>
      <c r="BH1678" s="243"/>
      <c r="BI1678" s="242">
        <v>50</v>
      </c>
      <c r="BJ1678" s="93"/>
      <c r="BK1678" s="93"/>
      <c r="BL1678" s="93"/>
      <c r="BM1678" s="243"/>
      <c r="BN1678" s="242">
        <v>50</v>
      </c>
      <c r="BO1678" s="93"/>
      <c r="BP1678" s="93"/>
      <c r="BQ1678" s="93"/>
      <c r="BR1678" s="243"/>
      <c r="BS1678" s="242">
        <v>50</v>
      </c>
      <c r="BT1678" s="93"/>
      <c r="BU1678" s="93"/>
      <c r="BV1678" s="93"/>
      <c r="BW1678" s="243"/>
    </row>
    <row r="1679" spans="2:75" x14ac:dyDescent="0.25">
      <c r="B1679" s="7" t="s">
        <v>119</v>
      </c>
      <c r="C1679" s="20">
        <f t="shared" si="253"/>
        <v>1073900</v>
      </c>
      <c r="D1679" s="20">
        <f t="shared" si="254"/>
        <v>1073950</v>
      </c>
      <c r="E1679" s="237">
        <f t="shared" si="246"/>
        <v>50</v>
      </c>
      <c r="F1679" s="242">
        <f t="shared" si="247"/>
        <v>50</v>
      </c>
      <c r="G1679" s="93">
        <v>0</v>
      </c>
      <c r="H1679" s="93"/>
      <c r="I1679" s="93">
        <f>'2100-Pipeline DETAILS RoC'!V783</f>
        <v>50</v>
      </c>
      <c r="J1679" s="475">
        <f t="shared" si="248"/>
        <v>1</v>
      </c>
      <c r="K1679" s="242">
        <v>50</v>
      </c>
      <c r="L1679" s="93"/>
      <c r="M1679" s="93"/>
      <c r="N1679" s="93">
        <f>'2100-Pipeline DETAILS RoC'!AB783</f>
        <v>50</v>
      </c>
      <c r="O1679" s="480">
        <f t="shared" si="249"/>
        <v>1</v>
      </c>
      <c r="P1679" s="242">
        <v>50</v>
      </c>
      <c r="Q1679" s="93"/>
      <c r="R1679" s="93"/>
      <c r="S1679" s="93">
        <f>'2100-Pipeline DETAILS RoC'!AH783</f>
        <v>50</v>
      </c>
      <c r="T1679" s="475">
        <f t="shared" si="250"/>
        <v>1</v>
      </c>
      <c r="U1679" s="242">
        <v>50</v>
      </c>
      <c r="V1679" s="93"/>
      <c r="W1679" s="93"/>
      <c r="X1679" s="93">
        <f>'2100-Pipeline DETAILS RoC'!AR783</f>
        <v>50</v>
      </c>
      <c r="Y1679" s="475">
        <f t="shared" si="251"/>
        <v>1</v>
      </c>
      <c r="Z1679" s="242">
        <v>50</v>
      </c>
      <c r="AA1679" s="93"/>
      <c r="AB1679" s="93"/>
      <c r="AC1679" s="93" t="e">
        <f>'2100-Pipeline DETAILS RoC'!#REF!</f>
        <v>#REF!</v>
      </c>
      <c r="AD1679" s="475" t="e">
        <f t="shared" si="252"/>
        <v>#REF!</v>
      </c>
      <c r="AE1679" s="242">
        <v>50</v>
      </c>
      <c r="AF1679" s="93"/>
      <c r="AG1679" s="93"/>
      <c r="AH1679" s="93"/>
      <c r="AI1679" s="243"/>
      <c r="AJ1679" s="242">
        <v>50</v>
      </c>
      <c r="AK1679" s="93"/>
      <c r="AL1679" s="93"/>
      <c r="AM1679" s="93"/>
      <c r="AN1679" s="243"/>
      <c r="AO1679" s="242">
        <v>50</v>
      </c>
      <c r="AP1679" s="93"/>
      <c r="AQ1679" s="93"/>
      <c r="AR1679" s="93"/>
      <c r="AS1679" s="243"/>
      <c r="AT1679" s="242">
        <v>50</v>
      </c>
      <c r="AU1679" s="93"/>
      <c r="AV1679" s="93"/>
      <c r="AW1679" s="93"/>
      <c r="AX1679" s="243"/>
      <c r="AY1679" s="252">
        <v>50</v>
      </c>
      <c r="AZ1679" s="93"/>
      <c r="BA1679" s="93"/>
      <c r="BB1679" s="93"/>
      <c r="BC1679" s="243"/>
      <c r="BD1679" s="242">
        <v>50</v>
      </c>
      <c r="BE1679" s="93"/>
      <c r="BF1679" s="93"/>
      <c r="BG1679" s="93"/>
      <c r="BH1679" s="243"/>
      <c r="BI1679" s="242">
        <v>50</v>
      </c>
      <c r="BJ1679" s="93"/>
      <c r="BK1679" s="93"/>
      <c r="BL1679" s="93"/>
      <c r="BM1679" s="243"/>
      <c r="BN1679" s="242">
        <v>50</v>
      </c>
      <c r="BO1679" s="93"/>
      <c r="BP1679" s="93"/>
      <c r="BQ1679" s="93"/>
      <c r="BR1679" s="243"/>
      <c r="BS1679" s="242">
        <v>50</v>
      </c>
      <c r="BT1679" s="93"/>
      <c r="BU1679" s="93"/>
      <c r="BV1679" s="93"/>
      <c r="BW1679" s="243"/>
    </row>
    <row r="1680" spans="2:75" x14ac:dyDescent="0.25">
      <c r="B1680" s="7" t="s">
        <v>119</v>
      </c>
      <c r="C1680" s="20">
        <f t="shared" si="253"/>
        <v>1073950</v>
      </c>
      <c r="D1680" s="20">
        <f t="shared" si="254"/>
        <v>1074000</v>
      </c>
      <c r="E1680" s="237">
        <f t="shared" si="246"/>
        <v>50</v>
      </c>
      <c r="F1680" s="242">
        <f t="shared" si="247"/>
        <v>50</v>
      </c>
      <c r="G1680" s="93">
        <v>0</v>
      </c>
      <c r="H1680" s="93"/>
      <c r="I1680" s="93">
        <f>'2100-Pipeline DETAILS RoC'!V784</f>
        <v>50</v>
      </c>
      <c r="J1680" s="475">
        <f t="shared" si="248"/>
        <v>1</v>
      </c>
      <c r="K1680" s="242">
        <v>50</v>
      </c>
      <c r="L1680" s="93"/>
      <c r="M1680" s="93"/>
      <c r="N1680" s="93">
        <f>'2100-Pipeline DETAILS RoC'!AB784</f>
        <v>50</v>
      </c>
      <c r="O1680" s="480">
        <f t="shared" si="249"/>
        <v>1</v>
      </c>
      <c r="P1680" s="242">
        <v>50</v>
      </c>
      <c r="Q1680" s="93"/>
      <c r="R1680" s="93"/>
      <c r="S1680" s="93">
        <f>'2100-Pipeline DETAILS RoC'!AH784</f>
        <v>50</v>
      </c>
      <c r="T1680" s="475">
        <f t="shared" si="250"/>
        <v>1</v>
      </c>
      <c r="U1680" s="242">
        <v>50</v>
      </c>
      <c r="V1680" s="93"/>
      <c r="W1680" s="93"/>
      <c r="X1680" s="93">
        <f>'2100-Pipeline DETAILS RoC'!AR784</f>
        <v>50</v>
      </c>
      <c r="Y1680" s="475">
        <f t="shared" si="251"/>
        <v>1</v>
      </c>
      <c r="Z1680" s="242">
        <v>50</v>
      </c>
      <c r="AA1680" s="93"/>
      <c r="AB1680" s="93"/>
      <c r="AC1680" s="93" t="e">
        <f>'2100-Pipeline DETAILS RoC'!#REF!</f>
        <v>#REF!</v>
      </c>
      <c r="AD1680" s="475" t="e">
        <f t="shared" si="252"/>
        <v>#REF!</v>
      </c>
      <c r="AE1680" s="242">
        <v>50</v>
      </c>
      <c r="AF1680" s="93"/>
      <c r="AG1680" s="93"/>
      <c r="AH1680" s="93"/>
      <c r="AI1680" s="243"/>
      <c r="AJ1680" s="242">
        <v>50</v>
      </c>
      <c r="AK1680" s="93"/>
      <c r="AL1680" s="93"/>
      <c r="AM1680" s="93"/>
      <c r="AN1680" s="243"/>
      <c r="AO1680" s="242">
        <v>50</v>
      </c>
      <c r="AP1680" s="93"/>
      <c r="AQ1680" s="93"/>
      <c r="AR1680" s="93"/>
      <c r="AS1680" s="243"/>
      <c r="AT1680" s="242">
        <v>50</v>
      </c>
      <c r="AU1680" s="93"/>
      <c r="AV1680" s="93"/>
      <c r="AW1680" s="93"/>
      <c r="AX1680" s="243"/>
      <c r="AY1680" s="252">
        <v>50</v>
      </c>
      <c r="AZ1680" s="93"/>
      <c r="BA1680" s="93"/>
      <c r="BB1680" s="93"/>
      <c r="BC1680" s="243"/>
      <c r="BD1680" s="242">
        <v>50</v>
      </c>
      <c r="BE1680" s="93"/>
      <c r="BF1680" s="93"/>
      <c r="BG1680" s="93"/>
      <c r="BH1680" s="243"/>
      <c r="BI1680" s="242">
        <v>50</v>
      </c>
      <c r="BJ1680" s="93"/>
      <c r="BK1680" s="93"/>
      <c r="BL1680" s="93"/>
      <c r="BM1680" s="243"/>
      <c r="BN1680" s="242">
        <v>50</v>
      </c>
      <c r="BO1680" s="93"/>
      <c r="BP1680" s="93"/>
      <c r="BQ1680" s="93"/>
      <c r="BR1680" s="243"/>
      <c r="BS1680" s="242">
        <v>50</v>
      </c>
      <c r="BT1680" s="93"/>
      <c r="BU1680" s="93"/>
      <c r="BV1680" s="93"/>
      <c r="BW1680" s="243"/>
    </row>
    <row r="1681" spans="2:75" x14ac:dyDescent="0.25">
      <c r="B1681" s="7" t="s">
        <v>119</v>
      </c>
      <c r="C1681" s="20">
        <f t="shared" si="253"/>
        <v>1074000</v>
      </c>
      <c r="D1681" s="20">
        <f t="shared" si="254"/>
        <v>1074050</v>
      </c>
      <c r="E1681" s="237">
        <f t="shared" si="246"/>
        <v>50</v>
      </c>
      <c r="F1681" s="242">
        <f t="shared" si="247"/>
        <v>50</v>
      </c>
      <c r="G1681" s="93">
        <v>0</v>
      </c>
      <c r="H1681" s="93"/>
      <c r="I1681" s="93">
        <f>'2100-Pipeline DETAILS RoC'!V785</f>
        <v>50</v>
      </c>
      <c r="J1681" s="475">
        <f t="shared" si="248"/>
        <v>1</v>
      </c>
      <c r="K1681" s="242">
        <v>50</v>
      </c>
      <c r="L1681" s="93"/>
      <c r="M1681" s="93"/>
      <c r="N1681" s="93">
        <f>'2100-Pipeline DETAILS RoC'!AB785</f>
        <v>50</v>
      </c>
      <c r="O1681" s="480">
        <f t="shared" si="249"/>
        <v>1</v>
      </c>
      <c r="P1681" s="242">
        <v>50</v>
      </c>
      <c r="Q1681" s="93"/>
      <c r="R1681" s="93"/>
      <c r="S1681" s="93">
        <f>'2100-Pipeline DETAILS RoC'!AH785</f>
        <v>50</v>
      </c>
      <c r="T1681" s="475">
        <f t="shared" si="250"/>
        <v>1</v>
      </c>
      <c r="U1681" s="242">
        <v>50</v>
      </c>
      <c r="V1681" s="93"/>
      <c r="W1681" s="93"/>
      <c r="X1681" s="93">
        <f>'2100-Pipeline DETAILS RoC'!AR785</f>
        <v>50</v>
      </c>
      <c r="Y1681" s="475">
        <f t="shared" si="251"/>
        <v>1</v>
      </c>
      <c r="Z1681" s="242">
        <v>50</v>
      </c>
      <c r="AA1681" s="93"/>
      <c r="AB1681" s="93"/>
      <c r="AC1681" s="93" t="e">
        <f>'2100-Pipeline DETAILS RoC'!#REF!</f>
        <v>#REF!</v>
      </c>
      <c r="AD1681" s="475" t="e">
        <f t="shared" si="252"/>
        <v>#REF!</v>
      </c>
      <c r="AE1681" s="242">
        <v>50</v>
      </c>
      <c r="AF1681" s="93"/>
      <c r="AG1681" s="93"/>
      <c r="AH1681" s="93"/>
      <c r="AI1681" s="243"/>
      <c r="AJ1681" s="242">
        <v>50</v>
      </c>
      <c r="AK1681" s="93"/>
      <c r="AL1681" s="93"/>
      <c r="AM1681" s="93"/>
      <c r="AN1681" s="243"/>
      <c r="AO1681" s="242">
        <v>50</v>
      </c>
      <c r="AP1681" s="93"/>
      <c r="AQ1681" s="93"/>
      <c r="AR1681" s="93"/>
      <c r="AS1681" s="243"/>
      <c r="AT1681" s="242">
        <v>50</v>
      </c>
      <c r="AU1681" s="93"/>
      <c r="AV1681" s="93"/>
      <c r="AW1681" s="93"/>
      <c r="AX1681" s="243"/>
      <c r="AY1681" s="252">
        <v>50</v>
      </c>
      <c r="AZ1681" s="93"/>
      <c r="BA1681" s="93"/>
      <c r="BB1681" s="93"/>
      <c r="BC1681" s="243"/>
      <c r="BD1681" s="242">
        <v>50</v>
      </c>
      <c r="BE1681" s="93"/>
      <c r="BF1681" s="93"/>
      <c r="BG1681" s="93"/>
      <c r="BH1681" s="243"/>
      <c r="BI1681" s="242">
        <v>50</v>
      </c>
      <c r="BJ1681" s="93"/>
      <c r="BK1681" s="93"/>
      <c r="BL1681" s="93"/>
      <c r="BM1681" s="243"/>
      <c r="BN1681" s="242">
        <v>50</v>
      </c>
      <c r="BO1681" s="93"/>
      <c r="BP1681" s="93"/>
      <c r="BQ1681" s="93"/>
      <c r="BR1681" s="243"/>
      <c r="BS1681" s="242">
        <v>50</v>
      </c>
      <c r="BT1681" s="93"/>
      <c r="BU1681" s="93"/>
      <c r="BV1681" s="93"/>
      <c r="BW1681" s="243"/>
    </row>
    <row r="1682" spans="2:75" x14ac:dyDescent="0.25">
      <c r="B1682" s="7" t="s">
        <v>119</v>
      </c>
      <c r="C1682" s="20">
        <f t="shared" si="253"/>
        <v>1074050</v>
      </c>
      <c r="D1682" s="20">
        <f t="shared" si="254"/>
        <v>1074100</v>
      </c>
      <c r="E1682" s="237">
        <f t="shared" si="246"/>
        <v>50</v>
      </c>
      <c r="F1682" s="242">
        <f t="shared" si="247"/>
        <v>50</v>
      </c>
      <c r="G1682" s="93">
        <v>0</v>
      </c>
      <c r="H1682" s="93"/>
      <c r="I1682" s="93">
        <f>'2100-Pipeline DETAILS RoC'!V786</f>
        <v>50</v>
      </c>
      <c r="J1682" s="475">
        <f t="shared" si="248"/>
        <v>1</v>
      </c>
      <c r="K1682" s="242">
        <v>50</v>
      </c>
      <c r="L1682" s="93"/>
      <c r="M1682" s="93"/>
      <c r="N1682" s="93">
        <f>'2100-Pipeline DETAILS RoC'!AB786</f>
        <v>50</v>
      </c>
      <c r="O1682" s="480">
        <f t="shared" si="249"/>
        <v>1</v>
      </c>
      <c r="P1682" s="242">
        <v>50</v>
      </c>
      <c r="Q1682" s="93"/>
      <c r="R1682" s="93"/>
      <c r="S1682" s="93">
        <f>'2100-Pipeline DETAILS RoC'!AH786</f>
        <v>50</v>
      </c>
      <c r="T1682" s="475">
        <f t="shared" si="250"/>
        <v>1</v>
      </c>
      <c r="U1682" s="242">
        <v>50</v>
      </c>
      <c r="V1682" s="93"/>
      <c r="W1682" s="93"/>
      <c r="X1682" s="93">
        <f>'2100-Pipeline DETAILS RoC'!AR786</f>
        <v>50</v>
      </c>
      <c r="Y1682" s="475">
        <f t="shared" si="251"/>
        <v>1</v>
      </c>
      <c r="Z1682" s="242">
        <v>50</v>
      </c>
      <c r="AA1682" s="93"/>
      <c r="AB1682" s="93"/>
      <c r="AC1682" s="93" t="e">
        <f>'2100-Pipeline DETAILS RoC'!#REF!</f>
        <v>#REF!</v>
      </c>
      <c r="AD1682" s="475" t="e">
        <f t="shared" si="252"/>
        <v>#REF!</v>
      </c>
      <c r="AE1682" s="242">
        <v>50</v>
      </c>
      <c r="AF1682" s="93"/>
      <c r="AG1682" s="93"/>
      <c r="AH1682" s="93"/>
      <c r="AI1682" s="243"/>
      <c r="AJ1682" s="242">
        <v>50</v>
      </c>
      <c r="AK1682" s="93"/>
      <c r="AL1682" s="93"/>
      <c r="AM1682" s="93"/>
      <c r="AN1682" s="243"/>
      <c r="AO1682" s="242">
        <v>50</v>
      </c>
      <c r="AP1682" s="93"/>
      <c r="AQ1682" s="93"/>
      <c r="AR1682" s="93"/>
      <c r="AS1682" s="243"/>
      <c r="AT1682" s="242">
        <v>50</v>
      </c>
      <c r="AU1682" s="93"/>
      <c r="AV1682" s="93"/>
      <c r="AW1682" s="93"/>
      <c r="AX1682" s="243"/>
      <c r="AY1682" s="252">
        <v>50</v>
      </c>
      <c r="AZ1682" s="93"/>
      <c r="BA1682" s="93"/>
      <c r="BB1682" s="93"/>
      <c r="BC1682" s="243"/>
      <c r="BD1682" s="242">
        <v>50</v>
      </c>
      <c r="BE1682" s="93"/>
      <c r="BF1682" s="93"/>
      <c r="BG1682" s="93"/>
      <c r="BH1682" s="243"/>
      <c r="BI1682" s="242">
        <v>50</v>
      </c>
      <c r="BJ1682" s="93"/>
      <c r="BK1682" s="93"/>
      <c r="BL1682" s="93"/>
      <c r="BM1682" s="243"/>
      <c r="BN1682" s="242">
        <v>50</v>
      </c>
      <c r="BO1682" s="93"/>
      <c r="BP1682" s="93"/>
      <c r="BQ1682" s="93"/>
      <c r="BR1682" s="243"/>
      <c r="BS1682" s="242">
        <v>50</v>
      </c>
      <c r="BT1682" s="93"/>
      <c r="BU1682" s="93"/>
      <c r="BV1682" s="93"/>
      <c r="BW1682" s="243"/>
    </row>
    <row r="1683" spans="2:75" x14ac:dyDescent="0.25">
      <c r="B1683" s="7" t="s">
        <v>119</v>
      </c>
      <c r="C1683" s="20">
        <f t="shared" si="253"/>
        <v>1074100</v>
      </c>
      <c r="D1683" s="20">
        <f t="shared" si="254"/>
        <v>1074150</v>
      </c>
      <c r="E1683" s="237">
        <f t="shared" si="246"/>
        <v>50</v>
      </c>
      <c r="F1683" s="242">
        <f t="shared" si="247"/>
        <v>50</v>
      </c>
      <c r="G1683" s="93">
        <v>0</v>
      </c>
      <c r="H1683" s="93"/>
      <c r="I1683" s="93">
        <f>'2100-Pipeline DETAILS RoC'!V787</f>
        <v>50</v>
      </c>
      <c r="J1683" s="475">
        <f t="shared" si="248"/>
        <v>1</v>
      </c>
      <c r="K1683" s="242">
        <v>50</v>
      </c>
      <c r="L1683" s="93"/>
      <c r="M1683" s="93"/>
      <c r="N1683" s="93">
        <f>'2100-Pipeline DETAILS RoC'!AB787</f>
        <v>50</v>
      </c>
      <c r="O1683" s="480">
        <f t="shared" si="249"/>
        <v>1</v>
      </c>
      <c r="P1683" s="242">
        <v>50</v>
      </c>
      <c r="Q1683" s="93"/>
      <c r="R1683" s="93"/>
      <c r="S1683" s="93">
        <f>'2100-Pipeline DETAILS RoC'!AH787</f>
        <v>50</v>
      </c>
      <c r="T1683" s="475">
        <f t="shared" si="250"/>
        <v>1</v>
      </c>
      <c r="U1683" s="242">
        <v>50</v>
      </c>
      <c r="V1683" s="93"/>
      <c r="W1683" s="93"/>
      <c r="X1683" s="93">
        <f>'2100-Pipeline DETAILS RoC'!AR787</f>
        <v>50</v>
      </c>
      <c r="Y1683" s="475">
        <f t="shared" si="251"/>
        <v>1</v>
      </c>
      <c r="Z1683" s="242">
        <v>50</v>
      </c>
      <c r="AA1683" s="93"/>
      <c r="AB1683" s="93"/>
      <c r="AC1683" s="93" t="e">
        <f>'2100-Pipeline DETAILS RoC'!#REF!</f>
        <v>#REF!</v>
      </c>
      <c r="AD1683" s="475" t="e">
        <f t="shared" si="252"/>
        <v>#REF!</v>
      </c>
      <c r="AE1683" s="242">
        <v>50</v>
      </c>
      <c r="AF1683" s="93"/>
      <c r="AG1683" s="93"/>
      <c r="AH1683" s="93"/>
      <c r="AI1683" s="243"/>
      <c r="AJ1683" s="242">
        <v>50</v>
      </c>
      <c r="AK1683" s="93"/>
      <c r="AL1683" s="93"/>
      <c r="AM1683" s="93"/>
      <c r="AN1683" s="243"/>
      <c r="AO1683" s="242">
        <v>50</v>
      </c>
      <c r="AP1683" s="93"/>
      <c r="AQ1683" s="93"/>
      <c r="AR1683" s="93"/>
      <c r="AS1683" s="243"/>
      <c r="AT1683" s="242">
        <v>50</v>
      </c>
      <c r="AU1683" s="93"/>
      <c r="AV1683" s="93"/>
      <c r="AW1683" s="93"/>
      <c r="AX1683" s="243"/>
      <c r="AY1683" s="252">
        <v>50</v>
      </c>
      <c r="AZ1683" s="93"/>
      <c r="BA1683" s="93"/>
      <c r="BB1683" s="93"/>
      <c r="BC1683" s="243"/>
      <c r="BD1683" s="242">
        <v>50</v>
      </c>
      <c r="BE1683" s="93"/>
      <c r="BF1683" s="93"/>
      <c r="BG1683" s="93"/>
      <c r="BH1683" s="243"/>
      <c r="BI1683" s="242">
        <v>50</v>
      </c>
      <c r="BJ1683" s="93"/>
      <c r="BK1683" s="93"/>
      <c r="BL1683" s="93"/>
      <c r="BM1683" s="243"/>
      <c r="BN1683" s="242">
        <v>50</v>
      </c>
      <c r="BO1683" s="93"/>
      <c r="BP1683" s="93"/>
      <c r="BQ1683" s="93"/>
      <c r="BR1683" s="243"/>
      <c r="BS1683" s="242">
        <v>50</v>
      </c>
      <c r="BT1683" s="93"/>
      <c r="BU1683" s="93"/>
      <c r="BV1683" s="93"/>
      <c r="BW1683" s="243"/>
    </row>
    <row r="1684" spans="2:75" x14ac:dyDescent="0.25">
      <c r="B1684" s="7" t="s">
        <v>119</v>
      </c>
      <c r="C1684" s="20">
        <f t="shared" si="253"/>
        <v>1074150</v>
      </c>
      <c r="D1684" s="20">
        <f t="shared" si="254"/>
        <v>1074200</v>
      </c>
      <c r="E1684" s="237">
        <f t="shared" si="246"/>
        <v>50</v>
      </c>
      <c r="F1684" s="242">
        <f t="shared" si="247"/>
        <v>50</v>
      </c>
      <c r="G1684" s="93">
        <v>0</v>
      </c>
      <c r="H1684" s="93"/>
      <c r="I1684" s="93">
        <f>'2100-Pipeline DETAILS RoC'!V788</f>
        <v>50</v>
      </c>
      <c r="J1684" s="475">
        <f t="shared" si="248"/>
        <v>1</v>
      </c>
      <c r="K1684" s="242">
        <v>50</v>
      </c>
      <c r="L1684" s="93"/>
      <c r="M1684" s="93"/>
      <c r="N1684" s="93">
        <f>'2100-Pipeline DETAILS RoC'!AB788</f>
        <v>50</v>
      </c>
      <c r="O1684" s="480">
        <f t="shared" si="249"/>
        <v>1</v>
      </c>
      <c r="P1684" s="242">
        <v>50</v>
      </c>
      <c r="Q1684" s="93"/>
      <c r="R1684" s="93"/>
      <c r="S1684" s="93">
        <f>'2100-Pipeline DETAILS RoC'!AH788</f>
        <v>50</v>
      </c>
      <c r="T1684" s="475">
        <f t="shared" si="250"/>
        <v>1</v>
      </c>
      <c r="U1684" s="242">
        <v>50</v>
      </c>
      <c r="V1684" s="93"/>
      <c r="W1684" s="93"/>
      <c r="X1684" s="93">
        <f>'2100-Pipeline DETAILS RoC'!AR788</f>
        <v>50</v>
      </c>
      <c r="Y1684" s="475">
        <f t="shared" si="251"/>
        <v>1</v>
      </c>
      <c r="Z1684" s="242">
        <v>50</v>
      </c>
      <c r="AA1684" s="93"/>
      <c r="AB1684" s="93"/>
      <c r="AC1684" s="93" t="e">
        <f>'2100-Pipeline DETAILS RoC'!#REF!</f>
        <v>#REF!</v>
      </c>
      <c r="AD1684" s="475" t="e">
        <f t="shared" si="252"/>
        <v>#REF!</v>
      </c>
      <c r="AE1684" s="242">
        <v>50</v>
      </c>
      <c r="AF1684" s="93"/>
      <c r="AG1684" s="93"/>
      <c r="AH1684" s="93"/>
      <c r="AI1684" s="243"/>
      <c r="AJ1684" s="242">
        <v>50</v>
      </c>
      <c r="AK1684" s="93"/>
      <c r="AL1684" s="93"/>
      <c r="AM1684" s="93"/>
      <c r="AN1684" s="243"/>
      <c r="AO1684" s="242">
        <v>50</v>
      </c>
      <c r="AP1684" s="93"/>
      <c r="AQ1684" s="93"/>
      <c r="AR1684" s="93"/>
      <c r="AS1684" s="243"/>
      <c r="AT1684" s="242">
        <v>50</v>
      </c>
      <c r="AU1684" s="93"/>
      <c r="AV1684" s="93"/>
      <c r="AW1684" s="93"/>
      <c r="AX1684" s="243"/>
      <c r="AY1684" s="252">
        <v>50</v>
      </c>
      <c r="AZ1684" s="93"/>
      <c r="BA1684" s="93"/>
      <c r="BB1684" s="93"/>
      <c r="BC1684" s="243"/>
      <c r="BD1684" s="242">
        <v>50</v>
      </c>
      <c r="BE1684" s="93"/>
      <c r="BF1684" s="93"/>
      <c r="BG1684" s="93"/>
      <c r="BH1684" s="243"/>
      <c r="BI1684" s="242">
        <v>50</v>
      </c>
      <c r="BJ1684" s="93"/>
      <c r="BK1684" s="93"/>
      <c r="BL1684" s="93"/>
      <c r="BM1684" s="243"/>
      <c r="BN1684" s="242">
        <v>50</v>
      </c>
      <c r="BO1684" s="93"/>
      <c r="BP1684" s="93"/>
      <c r="BQ1684" s="93"/>
      <c r="BR1684" s="243"/>
      <c r="BS1684" s="242">
        <v>50</v>
      </c>
      <c r="BT1684" s="93"/>
      <c r="BU1684" s="93"/>
      <c r="BV1684" s="93"/>
      <c r="BW1684" s="243"/>
    </row>
    <row r="1685" spans="2:75" x14ac:dyDescent="0.25">
      <c r="B1685" s="7" t="s">
        <v>119</v>
      </c>
      <c r="C1685" s="20">
        <f t="shared" si="253"/>
        <v>1074200</v>
      </c>
      <c r="D1685" s="20">
        <f t="shared" si="254"/>
        <v>1074250</v>
      </c>
      <c r="E1685" s="237">
        <f t="shared" si="246"/>
        <v>50</v>
      </c>
      <c r="F1685" s="242">
        <f t="shared" si="247"/>
        <v>50</v>
      </c>
      <c r="G1685" s="93">
        <v>0</v>
      </c>
      <c r="H1685" s="93"/>
      <c r="I1685" s="93">
        <f>'2100-Pipeline DETAILS RoC'!V789</f>
        <v>50</v>
      </c>
      <c r="J1685" s="475">
        <f t="shared" si="248"/>
        <v>1</v>
      </c>
      <c r="K1685" s="242">
        <v>50</v>
      </c>
      <c r="L1685" s="93"/>
      <c r="M1685" s="93"/>
      <c r="N1685" s="93">
        <f>'2100-Pipeline DETAILS RoC'!AB789</f>
        <v>50</v>
      </c>
      <c r="O1685" s="480">
        <f t="shared" si="249"/>
        <v>1</v>
      </c>
      <c r="P1685" s="242">
        <v>50</v>
      </c>
      <c r="Q1685" s="93"/>
      <c r="R1685" s="93"/>
      <c r="S1685" s="93">
        <f>'2100-Pipeline DETAILS RoC'!AH789</f>
        <v>50</v>
      </c>
      <c r="T1685" s="475">
        <f t="shared" si="250"/>
        <v>1</v>
      </c>
      <c r="U1685" s="242">
        <v>50</v>
      </c>
      <c r="V1685" s="93"/>
      <c r="W1685" s="93"/>
      <c r="X1685" s="93">
        <f>'2100-Pipeline DETAILS RoC'!AR789</f>
        <v>50</v>
      </c>
      <c r="Y1685" s="475">
        <f t="shared" si="251"/>
        <v>1</v>
      </c>
      <c r="Z1685" s="242">
        <v>50</v>
      </c>
      <c r="AA1685" s="93"/>
      <c r="AB1685" s="93"/>
      <c r="AC1685" s="93" t="e">
        <f>'2100-Pipeline DETAILS RoC'!#REF!</f>
        <v>#REF!</v>
      </c>
      <c r="AD1685" s="475" t="e">
        <f t="shared" si="252"/>
        <v>#REF!</v>
      </c>
      <c r="AE1685" s="242">
        <v>50</v>
      </c>
      <c r="AF1685" s="93"/>
      <c r="AG1685" s="93"/>
      <c r="AH1685" s="93"/>
      <c r="AI1685" s="243"/>
      <c r="AJ1685" s="242">
        <v>50</v>
      </c>
      <c r="AK1685" s="93"/>
      <c r="AL1685" s="93"/>
      <c r="AM1685" s="93"/>
      <c r="AN1685" s="243"/>
      <c r="AO1685" s="242">
        <v>50</v>
      </c>
      <c r="AP1685" s="93"/>
      <c r="AQ1685" s="93"/>
      <c r="AR1685" s="93"/>
      <c r="AS1685" s="243"/>
      <c r="AT1685" s="242">
        <v>50</v>
      </c>
      <c r="AU1685" s="93"/>
      <c r="AV1685" s="93"/>
      <c r="AW1685" s="93"/>
      <c r="AX1685" s="243"/>
      <c r="AY1685" s="252">
        <v>50</v>
      </c>
      <c r="AZ1685" s="93"/>
      <c r="BA1685" s="93"/>
      <c r="BB1685" s="93"/>
      <c r="BC1685" s="243"/>
      <c r="BD1685" s="242">
        <v>50</v>
      </c>
      <c r="BE1685" s="93"/>
      <c r="BF1685" s="93"/>
      <c r="BG1685" s="93"/>
      <c r="BH1685" s="243"/>
      <c r="BI1685" s="242">
        <v>50</v>
      </c>
      <c r="BJ1685" s="93"/>
      <c r="BK1685" s="93"/>
      <c r="BL1685" s="93"/>
      <c r="BM1685" s="243"/>
      <c r="BN1685" s="242">
        <v>50</v>
      </c>
      <c r="BO1685" s="93"/>
      <c r="BP1685" s="93"/>
      <c r="BQ1685" s="93"/>
      <c r="BR1685" s="243"/>
      <c r="BS1685" s="242">
        <v>50</v>
      </c>
      <c r="BT1685" s="93"/>
      <c r="BU1685" s="93"/>
      <c r="BV1685" s="93"/>
      <c r="BW1685" s="243"/>
    </row>
    <row r="1686" spans="2:75" x14ac:dyDescent="0.25">
      <c r="B1686" s="7" t="s">
        <v>119</v>
      </c>
      <c r="C1686" s="20">
        <f t="shared" si="253"/>
        <v>1074250</v>
      </c>
      <c r="D1686" s="20">
        <f t="shared" si="254"/>
        <v>1074300</v>
      </c>
      <c r="E1686" s="237">
        <f t="shared" si="246"/>
        <v>50</v>
      </c>
      <c r="F1686" s="242">
        <f t="shared" si="247"/>
        <v>50</v>
      </c>
      <c r="G1686" s="93">
        <v>0</v>
      </c>
      <c r="H1686" s="93"/>
      <c r="I1686" s="93">
        <f>'2100-Pipeline DETAILS RoC'!V790</f>
        <v>50</v>
      </c>
      <c r="J1686" s="475">
        <f t="shared" si="248"/>
        <v>1</v>
      </c>
      <c r="K1686" s="242">
        <v>50</v>
      </c>
      <c r="L1686" s="93"/>
      <c r="M1686" s="93"/>
      <c r="N1686" s="93">
        <f>'2100-Pipeline DETAILS RoC'!AB790</f>
        <v>50</v>
      </c>
      <c r="O1686" s="480">
        <f t="shared" si="249"/>
        <v>1</v>
      </c>
      <c r="P1686" s="242">
        <v>50</v>
      </c>
      <c r="Q1686" s="93"/>
      <c r="R1686" s="93"/>
      <c r="S1686" s="93">
        <f>'2100-Pipeline DETAILS RoC'!AH790</f>
        <v>50</v>
      </c>
      <c r="T1686" s="475">
        <f t="shared" si="250"/>
        <v>1</v>
      </c>
      <c r="U1686" s="242">
        <v>50</v>
      </c>
      <c r="V1686" s="93"/>
      <c r="W1686" s="93"/>
      <c r="X1686" s="93">
        <f>'2100-Pipeline DETAILS RoC'!AR790</f>
        <v>50</v>
      </c>
      <c r="Y1686" s="475">
        <f t="shared" si="251"/>
        <v>1</v>
      </c>
      <c r="Z1686" s="242">
        <v>50</v>
      </c>
      <c r="AA1686" s="93"/>
      <c r="AB1686" s="93"/>
      <c r="AC1686" s="93" t="e">
        <f>'2100-Pipeline DETAILS RoC'!#REF!</f>
        <v>#REF!</v>
      </c>
      <c r="AD1686" s="475" t="e">
        <f t="shared" si="252"/>
        <v>#REF!</v>
      </c>
      <c r="AE1686" s="242">
        <v>50</v>
      </c>
      <c r="AF1686" s="93"/>
      <c r="AG1686" s="93"/>
      <c r="AH1686" s="93"/>
      <c r="AI1686" s="243"/>
      <c r="AJ1686" s="242">
        <v>50</v>
      </c>
      <c r="AK1686" s="93"/>
      <c r="AL1686" s="93"/>
      <c r="AM1686" s="93"/>
      <c r="AN1686" s="243"/>
      <c r="AO1686" s="242">
        <v>50</v>
      </c>
      <c r="AP1686" s="93"/>
      <c r="AQ1686" s="93"/>
      <c r="AR1686" s="93"/>
      <c r="AS1686" s="243"/>
      <c r="AT1686" s="242">
        <v>50</v>
      </c>
      <c r="AU1686" s="93"/>
      <c r="AV1686" s="93"/>
      <c r="AW1686" s="93"/>
      <c r="AX1686" s="243"/>
      <c r="AY1686" s="252">
        <v>50</v>
      </c>
      <c r="AZ1686" s="93"/>
      <c r="BA1686" s="93"/>
      <c r="BB1686" s="93"/>
      <c r="BC1686" s="243"/>
      <c r="BD1686" s="242">
        <v>50</v>
      </c>
      <c r="BE1686" s="93"/>
      <c r="BF1686" s="93"/>
      <c r="BG1686" s="93"/>
      <c r="BH1686" s="243"/>
      <c r="BI1686" s="242">
        <v>50</v>
      </c>
      <c r="BJ1686" s="93"/>
      <c r="BK1686" s="93"/>
      <c r="BL1686" s="93"/>
      <c r="BM1686" s="243"/>
      <c r="BN1686" s="242">
        <v>50</v>
      </c>
      <c r="BO1686" s="93"/>
      <c r="BP1686" s="93"/>
      <c r="BQ1686" s="93"/>
      <c r="BR1686" s="243"/>
      <c r="BS1686" s="242">
        <v>50</v>
      </c>
      <c r="BT1686" s="93"/>
      <c r="BU1686" s="93"/>
      <c r="BV1686" s="93"/>
      <c r="BW1686" s="243"/>
    </row>
    <row r="1687" spans="2:75" x14ac:dyDescent="0.25">
      <c r="B1687" s="7" t="s">
        <v>119</v>
      </c>
      <c r="C1687" s="20">
        <f t="shared" si="253"/>
        <v>1074300</v>
      </c>
      <c r="D1687" s="20">
        <f t="shared" si="254"/>
        <v>1074350</v>
      </c>
      <c r="E1687" s="237">
        <f t="shared" si="246"/>
        <v>50</v>
      </c>
      <c r="F1687" s="242">
        <f t="shared" si="247"/>
        <v>50</v>
      </c>
      <c r="G1687" s="93">
        <v>0</v>
      </c>
      <c r="H1687" s="93"/>
      <c r="I1687" s="93">
        <f>'2100-Pipeline DETAILS RoC'!V791</f>
        <v>50</v>
      </c>
      <c r="J1687" s="475">
        <f t="shared" si="248"/>
        <v>1</v>
      </c>
      <c r="K1687" s="242">
        <v>50</v>
      </c>
      <c r="L1687" s="93"/>
      <c r="M1687" s="93"/>
      <c r="N1687" s="93">
        <f>'2100-Pipeline DETAILS RoC'!AB791</f>
        <v>50</v>
      </c>
      <c r="O1687" s="480">
        <f t="shared" si="249"/>
        <v>1</v>
      </c>
      <c r="P1687" s="242">
        <v>50</v>
      </c>
      <c r="Q1687" s="93"/>
      <c r="R1687" s="93"/>
      <c r="S1687" s="93">
        <f>'2100-Pipeline DETAILS RoC'!AH791</f>
        <v>50</v>
      </c>
      <c r="T1687" s="475">
        <f t="shared" si="250"/>
        <v>1</v>
      </c>
      <c r="U1687" s="242">
        <v>50</v>
      </c>
      <c r="V1687" s="93"/>
      <c r="W1687" s="93"/>
      <c r="X1687" s="93">
        <f>'2100-Pipeline DETAILS RoC'!AR791</f>
        <v>50</v>
      </c>
      <c r="Y1687" s="475">
        <f t="shared" si="251"/>
        <v>1</v>
      </c>
      <c r="Z1687" s="242">
        <v>50</v>
      </c>
      <c r="AA1687" s="93"/>
      <c r="AB1687" s="93"/>
      <c r="AC1687" s="93" t="e">
        <f>'2100-Pipeline DETAILS RoC'!#REF!</f>
        <v>#REF!</v>
      </c>
      <c r="AD1687" s="475" t="e">
        <f t="shared" si="252"/>
        <v>#REF!</v>
      </c>
      <c r="AE1687" s="242">
        <v>50</v>
      </c>
      <c r="AF1687" s="93"/>
      <c r="AG1687" s="93"/>
      <c r="AH1687" s="93"/>
      <c r="AI1687" s="243"/>
      <c r="AJ1687" s="242">
        <v>50</v>
      </c>
      <c r="AK1687" s="93"/>
      <c r="AL1687" s="93"/>
      <c r="AM1687" s="93"/>
      <c r="AN1687" s="243"/>
      <c r="AO1687" s="242">
        <v>50</v>
      </c>
      <c r="AP1687" s="93"/>
      <c r="AQ1687" s="93"/>
      <c r="AR1687" s="93"/>
      <c r="AS1687" s="243"/>
      <c r="AT1687" s="242">
        <v>50</v>
      </c>
      <c r="AU1687" s="93"/>
      <c r="AV1687" s="93"/>
      <c r="AW1687" s="93"/>
      <c r="AX1687" s="243"/>
      <c r="AY1687" s="252">
        <v>50</v>
      </c>
      <c r="AZ1687" s="93"/>
      <c r="BA1687" s="93"/>
      <c r="BB1687" s="93"/>
      <c r="BC1687" s="243"/>
      <c r="BD1687" s="242">
        <v>50</v>
      </c>
      <c r="BE1687" s="93"/>
      <c r="BF1687" s="93"/>
      <c r="BG1687" s="93"/>
      <c r="BH1687" s="243"/>
      <c r="BI1687" s="242">
        <v>50</v>
      </c>
      <c r="BJ1687" s="93"/>
      <c r="BK1687" s="93"/>
      <c r="BL1687" s="93"/>
      <c r="BM1687" s="243"/>
      <c r="BN1687" s="242">
        <v>50</v>
      </c>
      <c r="BO1687" s="93"/>
      <c r="BP1687" s="93"/>
      <c r="BQ1687" s="93"/>
      <c r="BR1687" s="243"/>
      <c r="BS1687" s="242">
        <v>50</v>
      </c>
      <c r="BT1687" s="93"/>
      <c r="BU1687" s="93"/>
      <c r="BV1687" s="93"/>
      <c r="BW1687" s="243"/>
    </row>
    <row r="1688" spans="2:75" x14ac:dyDescent="0.25">
      <c r="B1688" s="7" t="s">
        <v>119</v>
      </c>
      <c r="C1688" s="20">
        <f t="shared" si="253"/>
        <v>1074350</v>
      </c>
      <c r="D1688" s="20">
        <f t="shared" si="254"/>
        <v>1074400</v>
      </c>
      <c r="E1688" s="237">
        <f t="shared" si="246"/>
        <v>50</v>
      </c>
      <c r="F1688" s="242">
        <f t="shared" si="247"/>
        <v>50</v>
      </c>
      <c r="G1688" s="93">
        <v>0</v>
      </c>
      <c r="H1688" s="93"/>
      <c r="I1688" s="93">
        <f>'2100-Pipeline DETAILS RoC'!V792</f>
        <v>50</v>
      </c>
      <c r="J1688" s="475">
        <f t="shared" si="248"/>
        <v>1</v>
      </c>
      <c r="K1688" s="242">
        <v>50</v>
      </c>
      <c r="L1688" s="93"/>
      <c r="M1688" s="93"/>
      <c r="N1688" s="93">
        <f>'2100-Pipeline DETAILS RoC'!AB792</f>
        <v>50</v>
      </c>
      <c r="O1688" s="480">
        <f t="shared" si="249"/>
        <v>1</v>
      </c>
      <c r="P1688" s="242">
        <v>50</v>
      </c>
      <c r="Q1688" s="93"/>
      <c r="R1688" s="93"/>
      <c r="S1688" s="93">
        <f>'2100-Pipeline DETAILS RoC'!AH792</f>
        <v>50</v>
      </c>
      <c r="T1688" s="475">
        <f t="shared" si="250"/>
        <v>1</v>
      </c>
      <c r="U1688" s="242">
        <v>50</v>
      </c>
      <c r="V1688" s="93"/>
      <c r="W1688" s="93"/>
      <c r="X1688" s="93">
        <f>'2100-Pipeline DETAILS RoC'!AR792</f>
        <v>50</v>
      </c>
      <c r="Y1688" s="475">
        <f t="shared" si="251"/>
        <v>1</v>
      </c>
      <c r="Z1688" s="242">
        <v>50</v>
      </c>
      <c r="AA1688" s="93"/>
      <c r="AB1688" s="93"/>
      <c r="AC1688" s="93" t="e">
        <f>'2100-Pipeline DETAILS RoC'!#REF!</f>
        <v>#REF!</v>
      </c>
      <c r="AD1688" s="475" t="e">
        <f t="shared" si="252"/>
        <v>#REF!</v>
      </c>
      <c r="AE1688" s="242">
        <v>50</v>
      </c>
      <c r="AF1688" s="93"/>
      <c r="AG1688" s="93"/>
      <c r="AH1688" s="93"/>
      <c r="AI1688" s="243"/>
      <c r="AJ1688" s="242">
        <v>50</v>
      </c>
      <c r="AK1688" s="93"/>
      <c r="AL1688" s="93"/>
      <c r="AM1688" s="93"/>
      <c r="AN1688" s="243"/>
      <c r="AO1688" s="242">
        <v>50</v>
      </c>
      <c r="AP1688" s="93"/>
      <c r="AQ1688" s="93"/>
      <c r="AR1688" s="93"/>
      <c r="AS1688" s="243"/>
      <c r="AT1688" s="242">
        <v>50</v>
      </c>
      <c r="AU1688" s="93"/>
      <c r="AV1688" s="93"/>
      <c r="AW1688" s="93"/>
      <c r="AX1688" s="243"/>
      <c r="AY1688" s="252">
        <v>50</v>
      </c>
      <c r="AZ1688" s="93"/>
      <c r="BA1688" s="93"/>
      <c r="BB1688" s="93"/>
      <c r="BC1688" s="243"/>
      <c r="BD1688" s="242">
        <v>50</v>
      </c>
      <c r="BE1688" s="93"/>
      <c r="BF1688" s="93"/>
      <c r="BG1688" s="93"/>
      <c r="BH1688" s="243"/>
      <c r="BI1688" s="242">
        <v>50</v>
      </c>
      <c r="BJ1688" s="93"/>
      <c r="BK1688" s="93"/>
      <c r="BL1688" s="93"/>
      <c r="BM1688" s="243"/>
      <c r="BN1688" s="242">
        <v>50</v>
      </c>
      <c r="BO1688" s="93"/>
      <c r="BP1688" s="93"/>
      <c r="BQ1688" s="93"/>
      <c r="BR1688" s="243"/>
      <c r="BS1688" s="242">
        <v>50</v>
      </c>
      <c r="BT1688" s="93"/>
      <c r="BU1688" s="93"/>
      <c r="BV1688" s="93"/>
      <c r="BW1688" s="243"/>
    </row>
    <row r="1689" spans="2:75" x14ac:dyDescent="0.25">
      <c r="B1689" s="7" t="s">
        <v>119</v>
      </c>
      <c r="C1689" s="20">
        <f t="shared" si="253"/>
        <v>1074400</v>
      </c>
      <c r="D1689" s="20">
        <f t="shared" si="254"/>
        <v>1074450</v>
      </c>
      <c r="E1689" s="237">
        <f t="shared" si="246"/>
        <v>50</v>
      </c>
      <c r="F1689" s="242">
        <f t="shared" si="247"/>
        <v>50</v>
      </c>
      <c r="G1689" s="93">
        <v>0</v>
      </c>
      <c r="H1689" s="93"/>
      <c r="I1689" s="93">
        <f>'2100-Pipeline DETAILS RoC'!V793</f>
        <v>50</v>
      </c>
      <c r="J1689" s="475">
        <f t="shared" si="248"/>
        <v>1</v>
      </c>
      <c r="K1689" s="242">
        <v>50</v>
      </c>
      <c r="L1689" s="93"/>
      <c r="M1689" s="93"/>
      <c r="N1689" s="93">
        <f>'2100-Pipeline DETAILS RoC'!AB793</f>
        <v>50</v>
      </c>
      <c r="O1689" s="480">
        <f t="shared" si="249"/>
        <v>1</v>
      </c>
      <c r="P1689" s="242">
        <v>50</v>
      </c>
      <c r="Q1689" s="93"/>
      <c r="R1689" s="93"/>
      <c r="S1689" s="93">
        <f>'2100-Pipeline DETAILS RoC'!AH793</f>
        <v>50</v>
      </c>
      <c r="T1689" s="475">
        <f t="shared" si="250"/>
        <v>1</v>
      </c>
      <c r="U1689" s="242">
        <v>50</v>
      </c>
      <c r="V1689" s="93"/>
      <c r="W1689" s="93"/>
      <c r="X1689" s="93">
        <f>'2100-Pipeline DETAILS RoC'!AR793</f>
        <v>50</v>
      </c>
      <c r="Y1689" s="475">
        <f t="shared" si="251"/>
        <v>1</v>
      </c>
      <c r="Z1689" s="242">
        <v>50</v>
      </c>
      <c r="AA1689" s="93"/>
      <c r="AB1689" s="93"/>
      <c r="AC1689" s="93" t="e">
        <f>'2100-Pipeline DETAILS RoC'!#REF!</f>
        <v>#REF!</v>
      </c>
      <c r="AD1689" s="475" t="e">
        <f t="shared" si="252"/>
        <v>#REF!</v>
      </c>
      <c r="AE1689" s="242">
        <v>50</v>
      </c>
      <c r="AF1689" s="93"/>
      <c r="AG1689" s="93"/>
      <c r="AH1689" s="93"/>
      <c r="AI1689" s="243"/>
      <c r="AJ1689" s="242">
        <v>50</v>
      </c>
      <c r="AK1689" s="93"/>
      <c r="AL1689" s="93"/>
      <c r="AM1689" s="93"/>
      <c r="AN1689" s="243"/>
      <c r="AO1689" s="242">
        <v>50</v>
      </c>
      <c r="AP1689" s="93"/>
      <c r="AQ1689" s="93"/>
      <c r="AR1689" s="93"/>
      <c r="AS1689" s="243"/>
      <c r="AT1689" s="242">
        <v>50</v>
      </c>
      <c r="AU1689" s="93"/>
      <c r="AV1689" s="93"/>
      <c r="AW1689" s="93"/>
      <c r="AX1689" s="243"/>
      <c r="AY1689" s="252">
        <v>50</v>
      </c>
      <c r="AZ1689" s="93"/>
      <c r="BA1689" s="93"/>
      <c r="BB1689" s="93"/>
      <c r="BC1689" s="243"/>
      <c r="BD1689" s="242">
        <v>50</v>
      </c>
      <c r="BE1689" s="93"/>
      <c r="BF1689" s="93"/>
      <c r="BG1689" s="93"/>
      <c r="BH1689" s="243"/>
      <c r="BI1689" s="242">
        <v>50</v>
      </c>
      <c r="BJ1689" s="93"/>
      <c r="BK1689" s="93"/>
      <c r="BL1689" s="93"/>
      <c r="BM1689" s="243"/>
      <c r="BN1689" s="242">
        <v>50</v>
      </c>
      <c r="BO1689" s="93"/>
      <c r="BP1689" s="93"/>
      <c r="BQ1689" s="93"/>
      <c r="BR1689" s="243"/>
      <c r="BS1689" s="242">
        <v>50</v>
      </c>
      <c r="BT1689" s="93"/>
      <c r="BU1689" s="93"/>
      <c r="BV1689" s="93"/>
      <c r="BW1689" s="243"/>
    </row>
    <row r="1690" spans="2:75" x14ac:dyDescent="0.25">
      <c r="B1690" s="7" t="s">
        <v>119</v>
      </c>
      <c r="C1690" s="20">
        <f t="shared" si="253"/>
        <v>1074450</v>
      </c>
      <c r="D1690" s="20">
        <f t="shared" si="254"/>
        <v>1074500</v>
      </c>
      <c r="E1690" s="237">
        <f t="shared" si="246"/>
        <v>50</v>
      </c>
      <c r="F1690" s="242">
        <f t="shared" si="247"/>
        <v>50</v>
      </c>
      <c r="G1690" s="93">
        <v>0</v>
      </c>
      <c r="H1690" s="93"/>
      <c r="I1690" s="93">
        <f>'2100-Pipeline DETAILS RoC'!V794</f>
        <v>50</v>
      </c>
      <c r="J1690" s="475">
        <f t="shared" si="248"/>
        <v>1</v>
      </c>
      <c r="K1690" s="242">
        <v>50</v>
      </c>
      <c r="L1690" s="93"/>
      <c r="M1690" s="93"/>
      <c r="N1690" s="93">
        <f>'2100-Pipeline DETAILS RoC'!AB794</f>
        <v>50</v>
      </c>
      <c r="O1690" s="480">
        <f t="shared" si="249"/>
        <v>1</v>
      </c>
      <c r="P1690" s="242">
        <v>50</v>
      </c>
      <c r="Q1690" s="93"/>
      <c r="R1690" s="93"/>
      <c r="S1690" s="93">
        <f>'2100-Pipeline DETAILS RoC'!AH794</f>
        <v>50</v>
      </c>
      <c r="T1690" s="475">
        <f t="shared" si="250"/>
        <v>1</v>
      </c>
      <c r="U1690" s="242">
        <v>50</v>
      </c>
      <c r="V1690" s="93"/>
      <c r="W1690" s="93"/>
      <c r="X1690" s="93">
        <f>'2100-Pipeline DETAILS RoC'!AR794</f>
        <v>50</v>
      </c>
      <c r="Y1690" s="475">
        <f t="shared" si="251"/>
        <v>1</v>
      </c>
      <c r="Z1690" s="242">
        <v>50</v>
      </c>
      <c r="AA1690" s="93"/>
      <c r="AB1690" s="93"/>
      <c r="AC1690" s="93" t="e">
        <f>'2100-Pipeline DETAILS RoC'!#REF!</f>
        <v>#REF!</v>
      </c>
      <c r="AD1690" s="475" t="e">
        <f t="shared" si="252"/>
        <v>#REF!</v>
      </c>
      <c r="AE1690" s="242">
        <v>50</v>
      </c>
      <c r="AF1690" s="93"/>
      <c r="AG1690" s="93"/>
      <c r="AH1690" s="93"/>
      <c r="AI1690" s="243"/>
      <c r="AJ1690" s="242">
        <v>50</v>
      </c>
      <c r="AK1690" s="93"/>
      <c r="AL1690" s="93"/>
      <c r="AM1690" s="93"/>
      <c r="AN1690" s="243"/>
      <c r="AO1690" s="242">
        <v>50</v>
      </c>
      <c r="AP1690" s="93"/>
      <c r="AQ1690" s="93"/>
      <c r="AR1690" s="93"/>
      <c r="AS1690" s="243"/>
      <c r="AT1690" s="242">
        <v>50</v>
      </c>
      <c r="AU1690" s="93"/>
      <c r="AV1690" s="93"/>
      <c r="AW1690" s="93"/>
      <c r="AX1690" s="243"/>
      <c r="AY1690" s="252">
        <v>50</v>
      </c>
      <c r="AZ1690" s="93"/>
      <c r="BA1690" s="93"/>
      <c r="BB1690" s="93"/>
      <c r="BC1690" s="243"/>
      <c r="BD1690" s="242">
        <v>50</v>
      </c>
      <c r="BE1690" s="93"/>
      <c r="BF1690" s="93"/>
      <c r="BG1690" s="93"/>
      <c r="BH1690" s="243"/>
      <c r="BI1690" s="242">
        <v>50</v>
      </c>
      <c r="BJ1690" s="93"/>
      <c r="BK1690" s="93"/>
      <c r="BL1690" s="93"/>
      <c r="BM1690" s="243"/>
      <c r="BN1690" s="242">
        <v>50</v>
      </c>
      <c r="BO1690" s="93"/>
      <c r="BP1690" s="93"/>
      <c r="BQ1690" s="93"/>
      <c r="BR1690" s="243"/>
      <c r="BS1690" s="242">
        <v>50</v>
      </c>
      <c r="BT1690" s="93"/>
      <c r="BU1690" s="93"/>
      <c r="BV1690" s="93"/>
      <c r="BW1690" s="243"/>
    </row>
    <row r="1691" spans="2:75" x14ac:dyDescent="0.25">
      <c r="B1691" s="7" t="s">
        <v>119</v>
      </c>
      <c r="C1691" s="20">
        <f t="shared" si="253"/>
        <v>1074500</v>
      </c>
      <c r="D1691" s="20">
        <f t="shared" si="254"/>
        <v>1074550</v>
      </c>
      <c r="E1691" s="237">
        <f t="shared" si="246"/>
        <v>50</v>
      </c>
      <c r="F1691" s="242">
        <f t="shared" si="247"/>
        <v>50</v>
      </c>
      <c r="G1691" s="93">
        <v>0</v>
      </c>
      <c r="H1691" s="93"/>
      <c r="I1691" s="93">
        <f>'2100-Pipeline DETAILS RoC'!V795</f>
        <v>50</v>
      </c>
      <c r="J1691" s="475">
        <f t="shared" si="248"/>
        <v>1</v>
      </c>
      <c r="K1691" s="242">
        <v>50</v>
      </c>
      <c r="L1691" s="93"/>
      <c r="M1691" s="93"/>
      <c r="N1691" s="93">
        <f>'2100-Pipeline DETAILS RoC'!AB795</f>
        <v>50</v>
      </c>
      <c r="O1691" s="480">
        <f t="shared" si="249"/>
        <v>1</v>
      </c>
      <c r="P1691" s="242">
        <v>50</v>
      </c>
      <c r="Q1691" s="93"/>
      <c r="R1691" s="93"/>
      <c r="S1691" s="93">
        <f>'2100-Pipeline DETAILS RoC'!AH795</f>
        <v>50</v>
      </c>
      <c r="T1691" s="475">
        <f t="shared" si="250"/>
        <v>1</v>
      </c>
      <c r="U1691" s="242">
        <v>50</v>
      </c>
      <c r="V1691" s="93"/>
      <c r="W1691" s="93"/>
      <c r="X1691" s="93">
        <f>'2100-Pipeline DETAILS RoC'!AR795</f>
        <v>50</v>
      </c>
      <c r="Y1691" s="475">
        <f t="shared" si="251"/>
        <v>1</v>
      </c>
      <c r="Z1691" s="242">
        <v>50</v>
      </c>
      <c r="AA1691" s="93"/>
      <c r="AB1691" s="93"/>
      <c r="AC1691" s="93" t="e">
        <f>'2100-Pipeline DETAILS RoC'!#REF!</f>
        <v>#REF!</v>
      </c>
      <c r="AD1691" s="475" t="e">
        <f t="shared" si="252"/>
        <v>#REF!</v>
      </c>
      <c r="AE1691" s="242">
        <v>50</v>
      </c>
      <c r="AF1691" s="93"/>
      <c r="AG1691" s="93"/>
      <c r="AH1691" s="93"/>
      <c r="AI1691" s="243"/>
      <c r="AJ1691" s="242">
        <v>50</v>
      </c>
      <c r="AK1691" s="93"/>
      <c r="AL1691" s="93"/>
      <c r="AM1691" s="93"/>
      <c r="AN1691" s="243"/>
      <c r="AO1691" s="242">
        <v>50</v>
      </c>
      <c r="AP1691" s="93"/>
      <c r="AQ1691" s="93"/>
      <c r="AR1691" s="93"/>
      <c r="AS1691" s="243"/>
      <c r="AT1691" s="242">
        <v>50</v>
      </c>
      <c r="AU1691" s="93"/>
      <c r="AV1691" s="93"/>
      <c r="AW1691" s="93"/>
      <c r="AX1691" s="243"/>
      <c r="AY1691" s="252">
        <v>50</v>
      </c>
      <c r="AZ1691" s="93"/>
      <c r="BA1691" s="93"/>
      <c r="BB1691" s="93"/>
      <c r="BC1691" s="243"/>
      <c r="BD1691" s="242">
        <v>50</v>
      </c>
      <c r="BE1691" s="93"/>
      <c r="BF1691" s="93"/>
      <c r="BG1691" s="93"/>
      <c r="BH1691" s="243"/>
      <c r="BI1691" s="242">
        <v>50</v>
      </c>
      <c r="BJ1691" s="93"/>
      <c r="BK1691" s="93"/>
      <c r="BL1691" s="93"/>
      <c r="BM1691" s="243"/>
      <c r="BN1691" s="242">
        <v>50</v>
      </c>
      <c r="BO1691" s="93"/>
      <c r="BP1691" s="93"/>
      <c r="BQ1691" s="93"/>
      <c r="BR1691" s="243"/>
      <c r="BS1691" s="242">
        <v>50</v>
      </c>
      <c r="BT1691" s="93"/>
      <c r="BU1691" s="93"/>
      <c r="BV1691" s="93"/>
      <c r="BW1691" s="243"/>
    </row>
    <row r="1692" spans="2:75" x14ac:dyDescent="0.25">
      <c r="B1692" s="7" t="s">
        <v>119</v>
      </c>
      <c r="C1692" s="20">
        <f t="shared" si="253"/>
        <v>1074550</v>
      </c>
      <c r="D1692" s="20">
        <f t="shared" si="254"/>
        <v>1074600</v>
      </c>
      <c r="E1692" s="237">
        <f t="shared" si="246"/>
        <v>50</v>
      </c>
      <c r="F1692" s="242">
        <f t="shared" si="247"/>
        <v>50</v>
      </c>
      <c r="G1692" s="93">
        <v>0</v>
      </c>
      <c r="H1692" s="93"/>
      <c r="I1692" s="93">
        <f>'2100-Pipeline DETAILS RoC'!V796</f>
        <v>50</v>
      </c>
      <c r="J1692" s="475">
        <f t="shared" si="248"/>
        <v>1</v>
      </c>
      <c r="K1692" s="242">
        <v>50</v>
      </c>
      <c r="L1692" s="93"/>
      <c r="M1692" s="93"/>
      <c r="N1692" s="93">
        <f>'2100-Pipeline DETAILS RoC'!AB796</f>
        <v>50</v>
      </c>
      <c r="O1692" s="480">
        <f t="shared" si="249"/>
        <v>1</v>
      </c>
      <c r="P1692" s="242">
        <v>50</v>
      </c>
      <c r="Q1692" s="93"/>
      <c r="R1692" s="93"/>
      <c r="S1692" s="93">
        <f>'2100-Pipeline DETAILS RoC'!AH796</f>
        <v>50</v>
      </c>
      <c r="T1692" s="475">
        <f t="shared" si="250"/>
        <v>1</v>
      </c>
      <c r="U1692" s="242">
        <v>50</v>
      </c>
      <c r="V1692" s="93"/>
      <c r="W1692" s="93"/>
      <c r="X1692" s="93">
        <f>'2100-Pipeline DETAILS RoC'!AR796</f>
        <v>50</v>
      </c>
      <c r="Y1692" s="475">
        <f t="shared" si="251"/>
        <v>1</v>
      </c>
      <c r="Z1692" s="242">
        <v>50</v>
      </c>
      <c r="AA1692" s="93"/>
      <c r="AB1692" s="93"/>
      <c r="AC1692" s="93" t="e">
        <f>'2100-Pipeline DETAILS RoC'!#REF!</f>
        <v>#REF!</v>
      </c>
      <c r="AD1692" s="475" t="e">
        <f t="shared" si="252"/>
        <v>#REF!</v>
      </c>
      <c r="AE1692" s="242">
        <v>50</v>
      </c>
      <c r="AF1692" s="93"/>
      <c r="AG1692" s="93"/>
      <c r="AH1692" s="93"/>
      <c r="AI1692" s="243"/>
      <c r="AJ1692" s="242">
        <v>50</v>
      </c>
      <c r="AK1692" s="93"/>
      <c r="AL1692" s="93"/>
      <c r="AM1692" s="93"/>
      <c r="AN1692" s="243"/>
      <c r="AO1692" s="242">
        <v>50</v>
      </c>
      <c r="AP1692" s="93"/>
      <c r="AQ1692" s="93"/>
      <c r="AR1692" s="93"/>
      <c r="AS1692" s="243"/>
      <c r="AT1692" s="242">
        <v>50</v>
      </c>
      <c r="AU1692" s="93"/>
      <c r="AV1692" s="93"/>
      <c r="AW1692" s="93"/>
      <c r="AX1692" s="243"/>
      <c r="AY1692" s="252">
        <v>50</v>
      </c>
      <c r="AZ1692" s="93"/>
      <c r="BA1692" s="93"/>
      <c r="BB1692" s="93"/>
      <c r="BC1692" s="243"/>
      <c r="BD1692" s="242">
        <v>50</v>
      </c>
      <c r="BE1692" s="93"/>
      <c r="BF1692" s="93"/>
      <c r="BG1692" s="93"/>
      <c r="BH1692" s="243"/>
      <c r="BI1692" s="242">
        <v>50</v>
      </c>
      <c r="BJ1692" s="93"/>
      <c r="BK1692" s="93"/>
      <c r="BL1692" s="93"/>
      <c r="BM1692" s="243"/>
      <c r="BN1692" s="242">
        <v>50</v>
      </c>
      <c r="BO1692" s="93"/>
      <c r="BP1692" s="93"/>
      <c r="BQ1692" s="93"/>
      <c r="BR1692" s="243"/>
      <c r="BS1692" s="242">
        <v>50</v>
      </c>
      <c r="BT1692" s="93"/>
      <c r="BU1692" s="93"/>
      <c r="BV1692" s="93"/>
      <c r="BW1692" s="243"/>
    </row>
    <row r="1693" spans="2:75" x14ac:dyDescent="0.25">
      <c r="B1693" s="7" t="s">
        <v>119</v>
      </c>
      <c r="C1693" s="20">
        <f t="shared" si="253"/>
        <v>1074600</v>
      </c>
      <c r="D1693" s="20">
        <f t="shared" si="254"/>
        <v>1074650</v>
      </c>
      <c r="E1693" s="237">
        <f t="shared" si="246"/>
        <v>50</v>
      </c>
      <c r="F1693" s="242">
        <f t="shared" si="247"/>
        <v>50</v>
      </c>
      <c r="G1693" s="93">
        <v>0</v>
      </c>
      <c r="H1693" s="93"/>
      <c r="I1693" s="93">
        <f>'2100-Pipeline DETAILS RoC'!V797</f>
        <v>50</v>
      </c>
      <c r="J1693" s="475">
        <f t="shared" si="248"/>
        <v>1</v>
      </c>
      <c r="K1693" s="242">
        <v>50</v>
      </c>
      <c r="L1693" s="93"/>
      <c r="M1693" s="93"/>
      <c r="N1693" s="93">
        <f>'2100-Pipeline DETAILS RoC'!AB797</f>
        <v>50</v>
      </c>
      <c r="O1693" s="480">
        <f t="shared" si="249"/>
        <v>1</v>
      </c>
      <c r="P1693" s="242">
        <v>50</v>
      </c>
      <c r="Q1693" s="93"/>
      <c r="R1693" s="93"/>
      <c r="S1693" s="93">
        <f>'2100-Pipeline DETAILS RoC'!AH797</f>
        <v>50</v>
      </c>
      <c r="T1693" s="475">
        <f t="shared" si="250"/>
        <v>1</v>
      </c>
      <c r="U1693" s="242">
        <v>50</v>
      </c>
      <c r="V1693" s="93"/>
      <c r="W1693" s="93"/>
      <c r="X1693" s="93">
        <f>'2100-Pipeline DETAILS RoC'!AR797</f>
        <v>50</v>
      </c>
      <c r="Y1693" s="475">
        <f t="shared" si="251"/>
        <v>1</v>
      </c>
      <c r="Z1693" s="242">
        <v>50</v>
      </c>
      <c r="AA1693" s="93"/>
      <c r="AB1693" s="93"/>
      <c r="AC1693" s="93" t="e">
        <f>'2100-Pipeline DETAILS RoC'!#REF!</f>
        <v>#REF!</v>
      </c>
      <c r="AD1693" s="475" t="e">
        <f t="shared" si="252"/>
        <v>#REF!</v>
      </c>
      <c r="AE1693" s="242">
        <v>50</v>
      </c>
      <c r="AF1693" s="93"/>
      <c r="AG1693" s="93"/>
      <c r="AH1693" s="93"/>
      <c r="AI1693" s="243"/>
      <c r="AJ1693" s="242">
        <v>50</v>
      </c>
      <c r="AK1693" s="93"/>
      <c r="AL1693" s="93"/>
      <c r="AM1693" s="93"/>
      <c r="AN1693" s="243"/>
      <c r="AO1693" s="242">
        <v>50</v>
      </c>
      <c r="AP1693" s="93"/>
      <c r="AQ1693" s="93"/>
      <c r="AR1693" s="93"/>
      <c r="AS1693" s="243"/>
      <c r="AT1693" s="242">
        <v>50</v>
      </c>
      <c r="AU1693" s="93"/>
      <c r="AV1693" s="93"/>
      <c r="AW1693" s="93"/>
      <c r="AX1693" s="243"/>
      <c r="AY1693" s="252">
        <v>50</v>
      </c>
      <c r="AZ1693" s="93"/>
      <c r="BA1693" s="93"/>
      <c r="BB1693" s="93"/>
      <c r="BC1693" s="243"/>
      <c r="BD1693" s="242">
        <v>50</v>
      </c>
      <c r="BE1693" s="93"/>
      <c r="BF1693" s="93"/>
      <c r="BG1693" s="93"/>
      <c r="BH1693" s="243"/>
      <c r="BI1693" s="242">
        <v>50</v>
      </c>
      <c r="BJ1693" s="93"/>
      <c r="BK1693" s="93"/>
      <c r="BL1693" s="93"/>
      <c r="BM1693" s="243"/>
      <c r="BN1693" s="242">
        <v>50</v>
      </c>
      <c r="BO1693" s="93"/>
      <c r="BP1693" s="93"/>
      <c r="BQ1693" s="93"/>
      <c r="BR1693" s="243"/>
      <c r="BS1693" s="242">
        <v>50</v>
      </c>
      <c r="BT1693" s="93"/>
      <c r="BU1693" s="93"/>
      <c r="BV1693" s="93"/>
      <c r="BW1693" s="243"/>
    </row>
    <row r="1694" spans="2:75" x14ac:dyDescent="0.25">
      <c r="B1694" s="7" t="s">
        <v>119</v>
      </c>
      <c r="C1694" s="20">
        <f t="shared" si="253"/>
        <v>1074650</v>
      </c>
      <c r="D1694" s="20">
        <f t="shared" si="254"/>
        <v>1074700</v>
      </c>
      <c r="E1694" s="237">
        <f t="shared" si="246"/>
        <v>50</v>
      </c>
      <c r="F1694" s="242">
        <f t="shared" si="247"/>
        <v>50</v>
      </c>
      <c r="G1694" s="93">
        <v>0</v>
      </c>
      <c r="H1694" s="93"/>
      <c r="I1694" s="93">
        <f>'2100-Pipeline DETAILS RoC'!V798</f>
        <v>50</v>
      </c>
      <c r="J1694" s="475">
        <f t="shared" si="248"/>
        <v>1</v>
      </c>
      <c r="K1694" s="242">
        <v>50</v>
      </c>
      <c r="L1694" s="93"/>
      <c r="M1694" s="93"/>
      <c r="N1694" s="93">
        <f>'2100-Pipeline DETAILS RoC'!AB798</f>
        <v>50</v>
      </c>
      <c r="O1694" s="480">
        <f t="shared" si="249"/>
        <v>1</v>
      </c>
      <c r="P1694" s="242">
        <v>50</v>
      </c>
      <c r="Q1694" s="93"/>
      <c r="R1694" s="93"/>
      <c r="S1694" s="93">
        <f>'2100-Pipeline DETAILS RoC'!AH798</f>
        <v>50</v>
      </c>
      <c r="T1694" s="475">
        <f t="shared" si="250"/>
        <v>1</v>
      </c>
      <c r="U1694" s="242">
        <v>50</v>
      </c>
      <c r="V1694" s="93"/>
      <c r="W1694" s="93"/>
      <c r="X1694" s="93">
        <f>'2100-Pipeline DETAILS RoC'!AR798</f>
        <v>50</v>
      </c>
      <c r="Y1694" s="475">
        <f t="shared" si="251"/>
        <v>1</v>
      </c>
      <c r="Z1694" s="242">
        <v>50</v>
      </c>
      <c r="AA1694" s="93"/>
      <c r="AB1694" s="93"/>
      <c r="AC1694" s="93" t="e">
        <f>'2100-Pipeline DETAILS RoC'!#REF!</f>
        <v>#REF!</v>
      </c>
      <c r="AD1694" s="475" t="e">
        <f t="shared" si="252"/>
        <v>#REF!</v>
      </c>
      <c r="AE1694" s="242">
        <v>50</v>
      </c>
      <c r="AF1694" s="93"/>
      <c r="AG1694" s="93"/>
      <c r="AH1694" s="93"/>
      <c r="AI1694" s="243"/>
      <c r="AJ1694" s="242">
        <v>50</v>
      </c>
      <c r="AK1694" s="93"/>
      <c r="AL1694" s="93"/>
      <c r="AM1694" s="93"/>
      <c r="AN1694" s="243"/>
      <c r="AO1694" s="242">
        <v>50</v>
      </c>
      <c r="AP1694" s="93"/>
      <c r="AQ1694" s="93"/>
      <c r="AR1694" s="93"/>
      <c r="AS1694" s="243"/>
      <c r="AT1694" s="242">
        <v>50</v>
      </c>
      <c r="AU1694" s="93"/>
      <c r="AV1694" s="93"/>
      <c r="AW1694" s="93"/>
      <c r="AX1694" s="243"/>
      <c r="AY1694" s="252">
        <v>50</v>
      </c>
      <c r="AZ1694" s="93"/>
      <c r="BA1694" s="93"/>
      <c r="BB1694" s="93"/>
      <c r="BC1694" s="243"/>
      <c r="BD1694" s="242">
        <v>50</v>
      </c>
      <c r="BE1694" s="93"/>
      <c r="BF1694" s="93"/>
      <c r="BG1694" s="93"/>
      <c r="BH1694" s="243"/>
      <c r="BI1694" s="242">
        <v>50</v>
      </c>
      <c r="BJ1694" s="93"/>
      <c r="BK1694" s="93"/>
      <c r="BL1694" s="93"/>
      <c r="BM1694" s="243"/>
      <c r="BN1694" s="242">
        <v>50</v>
      </c>
      <c r="BO1694" s="93"/>
      <c r="BP1694" s="93"/>
      <c r="BQ1694" s="93"/>
      <c r="BR1694" s="243"/>
      <c r="BS1694" s="242">
        <v>50</v>
      </c>
      <c r="BT1694" s="93"/>
      <c r="BU1694" s="93"/>
      <c r="BV1694" s="93"/>
      <c r="BW1694" s="243"/>
    </row>
    <row r="1695" spans="2:75" x14ac:dyDescent="0.25">
      <c r="B1695" s="7" t="s">
        <v>119</v>
      </c>
      <c r="C1695" s="20">
        <f t="shared" si="253"/>
        <v>1074700</v>
      </c>
      <c r="D1695" s="20">
        <f t="shared" si="254"/>
        <v>1074750</v>
      </c>
      <c r="E1695" s="237">
        <f t="shared" si="246"/>
        <v>50</v>
      </c>
      <c r="F1695" s="242">
        <f t="shared" si="247"/>
        <v>50</v>
      </c>
      <c r="G1695" s="93">
        <v>0</v>
      </c>
      <c r="H1695" s="93"/>
      <c r="I1695" s="93">
        <f>'2100-Pipeline DETAILS RoC'!V799</f>
        <v>50</v>
      </c>
      <c r="J1695" s="475">
        <f t="shared" si="248"/>
        <v>1</v>
      </c>
      <c r="K1695" s="242">
        <v>50</v>
      </c>
      <c r="L1695" s="93"/>
      <c r="M1695" s="93"/>
      <c r="N1695" s="93">
        <f>'2100-Pipeline DETAILS RoC'!AB799</f>
        <v>50</v>
      </c>
      <c r="O1695" s="480">
        <f t="shared" si="249"/>
        <v>1</v>
      </c>
      <c r="P1695" s="242">
        <v>50</v>
      </c>
      <c r="Q1695" s="93"/>
      <c r="R1695" s="93"/>
      <c r="S1695" s="93">
        <f>'2100-Pipeline DETAILS RoC'!AH799</f>
        <v>50</v>
      </c>
      <c r="T1695" s="475">
        <f t="shared" si="250"/>
        <v>1</v>
      </c>
      <c r="U1695" s="242">
        <v>50</v>
      </c>
      <c r="V1695" s="93"/>
      <c r="W1695" s="93"/>
      <c r="X1695" s="93">
        <f>'2100-Pipeline DETAILS RoC'!AR799</f>
        <v>50</v>
      </c>
      <c r="Y1695" s="475">
        <f t="shared" si="251"/>
        <v>1</v>
      </c>
      <c r="Z1695" s="242">
        <v>50</v>
      </c>
      <c r="AA1695" s="93"/>
      <c r="AB1695" s="93"/>
      <c r="AC1695" s="93" t="e">
        <f>'2100-Pipeline DETAILS RoC'!#REF!</f>
        <v>#REF!</v>
      </c>
      <c r="AD1695" s="475" t="e">
        <f t="shared" si="252"/>
        <v>#REF!</v>
      </c>
      <c r="AE1695" s="242">
        <v>50</v>
      </c>
      <c r="AF1695" s="93"/>
      <c r="AG1695" s="93"/>
      <c r="AH1695" s="93"/>
      <c r="AI1695" s="243"/>
      <c r="AJ1695" s="242">
        <v>50</v>
      </c>
      <c r="AK1695" s="93"/>
      <c r="AL1695" s="93"/>
      <c r="AM1695" s="93"/>
      <c r="AN1695" s="243"/>
      <c r="AO1695" s="242">
        <v>50</v>
      </c>
      <c r="AP1695" s="93"/>
      <c r="AQ1695" s="93"/>
      <c r="AR1695" s="93"/>
      <c r="AS1695" s="243"/>
      <c r="AT1695" s="242">
        <v>50</v>
      </c>
      <c r="AU1695" s="93"/>
      <c r="AV1695" s="93"/>
      <c r="AW1695" s="93"/>
      <c r="AX1695" s="243"/>
      <c r="AY1695" s="252">
        <v>50</v>
      </c>
      <c r="AZ1695" s="93"/>
      <c r="BA1695" s="93"/>
      <c r="BB1695" s="93"/>
      <c r="BC1695" s="243"/>
      <c r="BD1695" s="242">
        <v>50</v>
      </c>
      <c r="BE1695" s="93"/>
      <c r="BF1695" s="93"/>
      <c r="BG1695" s="93"/>
      <c r="BH1695" s="243"/>
      <c r="BI1695" s="242">
        <v>50</v>
      </c>
      <c r="BJ1695" s="93"/>
      <c r="BK1695" s="93"/>
      <c r="BL1695" s="93"/>
      <c r="BM1695" s="243"/>
      <c r="BN1695" s="242">
        <v>50</v>
      </c>
      <c r="BO1695" s="93"/>
      <c r="BP1695" s="93"/>
      <c r="BQ1695" s="93"/>
      <c r="BR1695" s="243"/>
      <c r="BS1695" s="242">
        <v>50</v>
      </c>
      <c r="BT1695" s="93"/>
      <c r="BU1695" s="93"/>
      <c r="BV1695" s="93"/>
      <c r="BW1695" s="243"/>
    </row>
    <row r="1696" spans="2:75" x14ac:dyDescent="0.25">
      <c r="B1696" s="7" t="s">
        <v>119</v>
      </c>
      <c r="C1696" s="20">
        <f t="shared" si="253"/>
        <v>1074750</v>
      </c>
      <c r="D1696" s="20">
        <f t="shared" si="254"/>
        <v>1074800</v>
      </c>
      <c r="E1696" s="237">
        <f t="shared" si="246"/>
        <v>50</v>
      </c>
      <c r="F1696" s="242">
        <f t="shared" si="247"/>
        <v>50</v>
      </c>
      <c r="G1696" s="93">
        <v>0</v>
      </c>
      <c r="H1696" s="93"/>
      <c r="I1696" s="93">
        <f>'2100-Pipeline DETAILS RoC'!V800</f>
        <v>50</v>
      </c>
      <c r="J1696" s="475">
        <f t="shared" si="248"/>
        <v>1</v>
      </c>
      <c r="K1696" s="242">
        <v>50</v>
      </c>
      <c r="L1696" s="93"/>
      <c r="M1696" s="93"/>
      <c r="N1696" s="93">
        <f>'2100-Pipeline DETAILS RoC'!AB800</f>
        <v>50</v>
      </c>
      <c r="O1696" s="480">
        <f t="shared" si="249"/>
        <v>1</v>
      </c>
      <c r="P1696" s="242">
        <v>50</v>
      </c>
      <c r="Q1696" s="93"/>
      <c r="R1696" s="93"/>
      <c r="S1696" s="93">
        <f>'2100-Pipeline DETAILS RoC'!AH800</f>
        <v>50</v>
      </c>
      <c r="T1696" s="475">
        <f t="shared" si="250"/>
        <v>1</v>
      </c>
      <c r="U1696" s="242">
        <v>50</v>
      </c>
      <c r="V1696" s="93"/>
      <c r="W1696" s="93"/>
      <c r="X1696" s="93">
        <f>'2100-Pipeline DETAILS RoC'!AR800</f>
        <v>50</v>
      </c>
      <c r="Y1696" s="475">
        <f t="shared" si="251"/>
        <v>1</v>
      </c>
      <c r="Z1696" s="242">
        <v>50</v>
      </c>
      <c r="AA1696" s="93"/>
      <c r="AB1696" s="93"/>
      <c r="AC1696" s="93" t="e">
        <f>'2100-Pipeline DETAILS RoC'!#REF!</f>
        <v>#REF!</v>
      </c>
      <c r="AD1696" s="475" t="e">
        <f t="shared" si="252"/>
        <v>#REF!</v>
      </c>
      <c r="AE1696" s="242">
        <v>50</v>
      </c>
      <c r="AF1696" s="93"/>
      <c r="AG1696" s="93"/>
      <c r="AH1696" s="93"/>
      <c r="AI1696" s="243"/>
      <c r="AJ1696" s="242">
        <v>50</v>
      </c>
      <c r="AK1696" s="93"/>
      <c r="AL1696" s="93"/>
      <c r="AM1696" s="93"/>
      <c r="AN1696" s="243"/>
      <c r="AO1696" s="242">
        <v>50</v>
      </c>
      <c r="AP1696" s="93"/>
      <c r="AQ1696" s="93"/>
      <c r="AR1696" s="93"/>
      <c r="AS1696" s="243"/>
      <c r="AT1696" s="242">
        <v>50</v>
      </c>
      <c r="AU1696" s="93"/>
      <c r="AV1696" s="93"/>
      <c r="AW1696" s="93"/>
      <c r="AX1696" s="243"/>
      <c r="AY1696" s="252">
        <v>50</v>
      </c>
      <c r="AZ1696" s="93"/>
      <c r="BA1696" s="93"/>
      <c r="BB1696" s="93"/>
      <c r="BC1696" s="243"/>
      <c r="BD1696" s="242">
        <v>50</v>
      </c>
      <c r="BE1696" s="93"/>
      <c r="BF1696" s="93"/>
      <c r="BG1696" s="93"/>
      <c r="BH1696" s="243"/>
      <c r="BI1696" s="242">
        <v>50</v>
      </c>
      <c r="BJ1696" s="93"/>
      <c r="BK1696" s="93"/>
      <c r="BL1696" s="93"/>
      <c r="BM1696" s="243"/>
      <c r="BN1696" s="242">
        <v>50</v>
      </c>
      <c r="BO1696" s="93"/>
      <c r="BP1696" s="93"/>
      <c r="BQ1696" s="93"/>
      <c r="BR1696" s="243"/>
      <c r="BS1696" s="242">
        <v>50</v>
      </c>
      <c r="BT1696" s="93"/>
      <c r="BU1696" s="93"/>
      <c r="BV1696" s="93"/>
      <c r="BW1696" s="243"/>
    </row>
    <row r="1697" spans="2:75" x14ac:dyDescent="0.25">
      <c r="B1697" s="7" t="s">
        <v>119</v>
      </c>
      <c r="C1697" s="20">
        <f t="shared" si="253"/>
        <v>1074800</v>
      </c>
      <c r="D1697" s="20">
        <f t="shared" si="254"/>
        <v>1074850</v>
      </c>
      <c r="E1697" s="237">
        <f t="shared" si="246"/>
        <v>50</v>
      </c>
      <c r="F1697" s="242">
        <f t="shared" si="247"/>
        <v>50</v>
      </c>
      <c r="G1697" s="93">
        <v>0</v>
      </c>
      <c r="H1697" s="93"/>
      <c r="I1697" s="93">
        <f>'2100-Pipeline DETAILS RoC'!V801</f>
        <v>50</v>
      </c>
      <c r="J1697" s="475">
        <f t="shared" si="248"/>
        <v>1</v>
      </c>
      <c r="K1697" s="242">
        <v>50</v>
      </c>
      <c r="L1697" s="93"/>
      <c r="M1697" s="93"/>
      <c r="N1697" s="93">
        <f>'2100-Pipeline DETAILS RoC'!AB801</f>
        <v>50</v>
      </c>
      <c r="O1697" s="480">
        <f t="shared" si="249"/>
        <v>1</v>
      </c>
      <c r="P1697" s="242">
        <v>50</v>
      </c>
      <c r="Q1697" s="93"/>
      <c r="R1697" s="93"/>
      <c r="S1697" s="93">
        <f>'2100-Pipeline DETAILS RoC'!AH801</f>
        <v>50</v>
      </c>
      <c r="T1697" s="475">
        <f t="shared" si="250"/>
        <v>1</v>
      </c>
      <c r="U1697" s="242">
        <v>50</v>
      </c>
      <c r="V1697" s="93"/>
      <c r="W1697" s="93"/>
      <c r="X1697" s="93">
        <f>'2100-Pipeline DETAILS RoC'!AR801</f>
        <v>50</v>
      </c>
      <c r="Y1697" s="475">
        <f t="shared" si="251"/>
        <v>1</v>
      </c>
      <c r="Z1697" s="242">
        <v>50</v>
      </c>
      <c r="AA1697" s="93"/>
      <c r="AB1697" s="93"/>
      <c r="AC1697" s="93" t="e">
        <f>'2100-Pipeline DETAILS RoC'!#REF!</f>
        <v>#REF!</v>
      </c>
      <c r="AD1697" s="475" t="e">
        <f t="shared" si="252"/>
        <v>#REF!</v>
      </c>
      <c r="AE1697" s="242">
        <v>50</v>
      </c>
      <c r="AF1697" s="93"/>
      <c r="AG1697" s="93"/>
      <c r="AH1697" s="93"/>
      <c r="AI1697" s="243"/>
      <c r="AJ1697" s="242">
        <v>50</v>
      </c>
      <c r="AK1697" s="93"/>
      <c r="AL1697" s="93"/>
      <c r="AM1697" s="93"/>
      <c r="AN1697" s="243"/>
      <c r="AO1697" s="242">
        <v>50</v>
      </c>
      <c r="AP1697" s="93"/>
      <c r="AQ1697" s="93"/>
      <c r="AR1697" s="93"/>
      <c r="AS1697" s="243"/>
      <c r="AT1697" s="242">
        <v>50</v>
      </c>
      <c r="AU1697" s="93"/>
      <c r="AV1697" s="93"/>
      <c r="AW1697" s="93"/>
      <c r="AX1697" s="243"/>
      <c r="AY1697" s="252">
        <v>50</v>
      </c>
      <c r="AZ1697" s="93"/>
      <c r="BA1697" s="93"/>
      <c r="BB1697" s="93"/>
      <c r="BC1697" s="243"/>
      <c r="BD1697" s="242">
        <v>50</v>
      </c>
      <c r="BE1697" s="93"/>
      <c r="BF1697" s="93"/>
      <c r="BG1697" s="93"/>
      <c r="BH1697" s="243"/>
      <c r="BI1697" s="242">
        <v>50</v>
      </c>
      <c r="BJ1697" s="93"/>
      <c r="BK1697" s="93"/>
      <c r="BL1697" s="93"/>
      <c r="BM1697" s="243"/>
      <c r="BN1697" s="242">
        <v>50</v>
      </c>
      <c r="BO1697" s="93"/>
      <c r="BP1697" s="93"/>
      <c r="BQ1697" s="93"/>
      <c r="BR1697" s="243"/>
      <c r="BS1697" s="242">
        <v>50</v>
      </c>
      <c r="BT1697" s="93"/>
      <c r="BU1697" s="93"/>
      <c r="BV1697" s="93"/>
      <c r="BW1697" s="243"/>
    </row>
    <row r="1698" spans="2:75" x14ac:dyDescent="0.25">
      <c r="B1698" s="7" t="s">
        <v>119</v>
      </c>
      <c r="C1698" s="20">
        <f t="shared" si="253"/>
        <v>1074850</v>
      </c>
      <c r="D1698" s="20">
        <f t="shared" si="254"/>
        <v>1074900</v>
      </c>
      <c r="E1698" s="237">
        <f t="shared" si="246"/>
        <v>50</v>
      </c>
      <c r="F1698" s="242">
        <f t="shared" si="247"/>
        <v>50</v>
      </c>
      <c r="G1698" s="93">
        <v>0</v>
      </c>
      <c r="H1698" s="93"/>
      <c r="I1698" s="93">
        <f>'2100-Pipeline DETAILS RoC'!V802</f>
        <v>50</v>
      </c>
      <c r="J1698" s="475">
        <f t="shared" si="248"/>
        <v>1</v>
      </c>
      <c r="K1698" s="242">
        <v>50</v>
      </c>
      <c r="L1698" s="93"/>
      <c r="M1698" s="93"/>
      <c r="N1698" s="93">
        <f>'2100-Pipeline DETAILS RoC'!AB802</f>
        <v>50</v>
      </c>
      <c r="O1698" s="480">
        <f t="shared" si="249"/>
        <v>1</v>
      </c>
      <c r="P1698" s="242">
        <v>50</v>
      </c>
      <c r="Q1698" s="93"/>
      <c r="R1698" s="93"/>
      <c r="S1698" s="93">
        <f>'2100-Pipeline DETAILS RoC'!AH802</f>
        <v>50</v>
      </c>
      <c r="T1698" s="475">
        <f t="shared" si="250"/>
        <v>1</v>
      </c>
      <c r="U1698" s="242">
        <v>50</v>
      </c>
      <c r="V1698" s="93"/>
      <c r="W1698" s="93"/>
      <c r="X1698" s="93">
        <f>'2100-Pipeline DETAILS RoC'!AR802</f>
        <v>50</v>
      </c>
      <c r="Y1698" s="475">
        <f t="shared" si="251"/>
        <v>1</v>
      </c>
      <c r="Z1698" s="242">
        <v>50</v>
      </c>
      <c r="AA1698" s="93"/>
      <c r="AB1698" s="93"/>
      <c r="AC1698" s="93" t="e">
        <f>'2100-Pipeline DETAILS RoC'!#REF!</f>
        <v>#REF!</v>
      </c>
      <c r="AD1698" s="475" t="e">
        <f t="shared" si="252"/>
        <v>#REF!</v>
      </c>
      <c r="AE1698" s="242">
        <v>50</v>
      </c>
      <c r="AF1698" s="93"/>
      <c r="AG1698" s="93"/>
      <c r="AH1698" s="93"/>
      <c r="AI1698" s="243"/>
      <c r="AJ1698" s="242">
        <v>50</v>
      </c>
      <c r="AK1698" s="93"/>
      <c r="AL1698" s="93"/>
      <c r="AM1698" s="93"/>
      <c r="AN1698" s="243"/>
      <c r="AO1698" s="242">
        <v>50</v>
      </c>
      <c r="AP1698" s="93"/>
      <c r="AQ1698" s="93"/>
      <c r="AR1698" s="93"/>
      <c r="AS1698" s="243"/>
      <c r="AT1698" s="242">
        <v>50</v>
      </c>
      <c r="AU1698" s="93"/>
      <c r="AV1698" s="93"/>
      <c r="AW1698" s="93"/>
      <c r="AX1698" s="243"/>
      <c r="AY1698" s="252">
        <v>50</v>
      </c>
      <c r="AZ1698" s="93"/>
      <c r="BA1698" s="93"/>
      <c r="BB1698" s="93"/>
      <c r="BC1698" s="243"/>
      <c r="BD1698" s="242">
        <v>50</v>
      </c>
      <c r="BE1698" s="93"/>
      <c r="BF1698" s="93"/>
      <c r="BG1698" s="93"/>
      <c r="BH1698" s="243"/>
      <c r="BI1698" s="242">
        <v>50</v>
      </c>
      <c r="BJ1698" s="93"/>
      <c r="BK1698" s="93"/>
      <c r="BL1698" s="93"/>
      <c r="BM1698" s="243"/>
      <c r="BN1698" s="242">
        <v>50</v>
      </c>
      <c r="BO1698" s="93"/>
      <c r="BP1698" s="93"/>
      <c r="BQ1698" s="93"/>
      <c r="BR1698" s="243"/>
      <c r="BS1698" s="242">
        <v>50</v>
      </c>
      <c r="BT1698" s="93"/>
      <c r="BU1698" s="93"/>
      <c r="BV1698" s="93"/>
      <c r="BW1698" s="243"/>
    </row>
    <row r="1699" spans="2:75" x14ac:dyDescent="0.25">
      <c r="B1699" s="7" t="s">
        <v>119</v>
      </c>
      <c r="C1699" s="20">
        <f t="shared" si="253"/>
        <v>1074900</v>
      </c>
      <c r="D1699" s="20">
        <f t="shared" si="254"/>
        <v>1074950</v>
      </c>
      <c r="E1699" s="237">
        <f t="shared" si="246"/>
        <v>50</v>
      </c>
      <c r="F1699" s="242">
        <f t="shared" si="247"/>
        <v>50</v>
      </c>
      <c r="G1699" s="93">
        <v>0</v>
      </c>
      <c r="H1699" s="93"/>
      <c r="I1699" s="93">
        <f>'2100-Pipeline DETAILS RoC'!V803</f>
        <v>50</v>
      </c>
      <c r="J1699" s="475">
        <f t="shared" si="248"/>
        <v>1</v>
      </c>
      <c r="K1699" s="242">
        <v>50</v>
      </c>
      <c r="L1699" s="93"/>
      <c r="M1699" s="93"/>
      <c r="N1699" s="93">
        <f>'2100-Pipeline DETAILS RoC'!AB803</f>
        <v>50</v>
      </c>
      <c r="O1699" s="480">
        <f t="shared" si="249"/>
        <v>1</v>
      </c>
      <c r="P1699" s="242">
        <v>50</v>
      </c>
      <c r="Q1699" s="93"/>
      <c r="R1699" s="93"/>
      <c r="S1699" s="93">
        <f>'2100-Pipeline DETAILS RoC'!AH803</f>
        <v>50</v>
      </c>
      <c r="T1699" s="475">
        <f t="shared" si="250"/>
        <v>1</v>
      </c>
      <c r="U1699" s="242">
        <v>50</v>
      </c>
      <c r="V1699" s="93"/>
      <c r="W1699" s="93"/>
      <c r="X1699" s="93">
        <f>'2100-Pipeline DETAILS RoC'!AR803</f>
        <v>50</v>
      </c>
      <c r="Y1699" s="475">
        <f t="shared" si="251"/>
        <v>1</v>
      </c>
      <c r="Z1699" s="242">
        <v>50</v>
      </c>
      <c r="AA1699" s="93"/>
      <c r="AB1699" s="93"/>
      <c r="AC1699" s="93" t="e">
        <f>'2100-Pipeline DETAILS RoC'!#REF!</f>
        <v>#REF!</v>
      </c>
      <c r="AD1699" s="475" t="e">
        <f t="shared" si="252"/>
        <v>#REF!</v>
      </c>
      <c r="AE1699" s="242">
        <v>50</v>
      </c>
      <c r="AF1699" s="93"/>
      <c r="AG1699" s="93"/>
      <c r="AH1699" s="93"/>
      <c r="AI1699" s="243"/>
      <c r="AJ1699" s="242">
        <v>50</v>
      </c>
      <c r="AK1699" s="93"/>
      <c r="AL1699" s="93"/>
      <c r="AM1699" s="93"/>
      <c r="AN1699" s="243"/>
      <c r="AO1699" s="242">
        <v>50</v>
      </c>
      <c r="AP1699" s="93"/>
      <c r="AQ1699" s="93"/>
      <c r="AR1699" s="93"/>
      <c r="AS1699" s="243"/>
      <c r="AT1699" s="242">
        <v>50</v>
      </c>
      <c r="AU1699" s="93"/>
      <c r="AV1699" s="93"/>
      <c r="AW1699" s="93"/>
      <c r="AX1699" s="243"/>
      <c r="AY1699" s="252">
        <v>50</v>
      </c>
      <c r="AZ1699" s="93"/>
      <c r="BA1699" s="93"/>
      <c r="BB1699" s="93"/>
      <c r="BC1699" s="243"/>
      <c r="BD1699" s="242">
        <v>50</v>
      </c>
      <c r="BE1699" s="93"/>
      <c r="BF1699" s="93"/>
      <c r="BG1699" s="93"/>
      <c r="BH1699" s="243"/>
      <c r="BI1699" s="242">
        <v>50</v>
      </c>
      <c r="BJ1699" s="93"/>
      <c r="BK1699" s="93"/>
      <c r="BL1699" s="93"/>
      <c r="BM1699" s="243"/>
      <c r="BN1699" s="242">
        <v>50</v>
      </c>
      <c r="BO1699" s="93"/>
      <c r="BP1699" s="93"/>
      <c r="BQ1699" s="93"/>
      <c r="BR1699" s="243"/>
      <c r="BS1699" s="242">
        <v>50</v>
      </c>
      <c r="BT1699" s="93"/>
      <c r="BU1699" s="93"/>
      <c r="BV1699" s="93"/>
      <c r="BW1699" s="243"/>
    </row>
    <row r="1700" spans="2:75" x14ac:dyDescent="0.25">
      <c r="B1700" s="7" t="s">
        <v>119</v>
      </c>
      <c r="C1700" s="20">
        <f t="shared" si="253"/>
        <v>1074950</v>
      </c>
      <c r="D1700" s="20">
        <f t="shared" si="254"/>
        <v>1075000</v>
      </c>
      <c r="E1700" s="237">
        <f t="shared" si="246"/>
        <v>50</v>
      </c>
      <c r="F1700" s="242">
        <f t="shared" si="247"/>
        <v>50</v>
      </c>
      <c r="G1700" s="93">
        <v>0</v>
      </c>
      <c r="H1700" s="93"/>
      <c r="I1700" s="93">
        <f>'2100-Pipeline DETAILS RoC'!V804</f>
        <v>50</v>
      </c>
      <c r="J1700" s="475">
        <f t="shared" si="248"/>
        <v>1</v>
      </c>
      <c r="K1700" s="242">
        <v>50</v>
      </c>
      <c r="L1700" s="93"/>
      <c r="M1700" s="93"/>
      <c r="N1700" s="93">
        <f>'2100-Pipeline DETAILS RoC'!AB804</f>
        <v>50</v>
      </c>
      <c r="O1700" s="480">
        <f t="shared" si="249"/>
        <v>1</v>
      </c>
      <c r="P1700" s="242">
        <v>50</v>
      </c>
      <c r="Q1700" s="93"/>
      <c r="R1700" s="93"/>
      <c r="S1700" s="93">
        <f>'2100-Pipeline DETAILS RoC'!AH804</f>
        <v>50</v>
      </c>
      <c r="T1700" s="475">
        <f t="shared" si="250"/>
        <v>1</v>
      </c>
      <c r="U1700" s="242">
        <v>50</v>
      </c>
      <c r="V1700" s="93"/>
      <c r="W1700" s="93"/>
      <c r="X1700" s="93">
        <f>'2100-Pipeline DETAILS RoC'!AR804</f>
        <v>50</v>
      </c>
      <c r="Y1700" s="475">
        <f t="shared" si="251"/>
        <v>1</v>
      </c>
      <c r="Z1700" s="242">
        <v>50</v>
      </c>
      <c r="AA1700" s="93"/>
      <c r="AB1700" s="93"/>
      <c r="AC1700" s="93" t="e">
        <f>'2100-Pipeline DETAILS RoC'!#REF!</f>
        <v>#REF!</v>
      </c>
      <c r="AD1700" s="475" t="e">
        <f t="shared" si="252"/>
        <v>#REF!</v>
      </c>
      <c r="AE1700" s="242">
        <v>50</v>
      </c>
      <c r="AF1700" s="93"/>
      <c r="AG1700" s="93"/>
      <c r="AH1700" s="93"/>
      <c r="AI1700" s="243"/>
      <c r="AJ1700" s="242">
        <v>50</v>
      </c>
      <c r="AK1700" s="93"/>
      <c r="AL1700" s="93"/>
      <c r="AM1700" s="93"/>
      <c r="AN1700" s="243"/>
      <c r="AO1700" s="242">
        <v>50</v>
      </c>
      <c r="AP1700" s="93"/>
      <c r="AQ1700" s="93"/>
      <c r="AR1700" s="93"/>
      <c r="AS1700" s="243"/>
      <c r="AT1700" s="242">
        <v>50</v>
      </c>
      <c r="AU1700" s="93"/>
      <c r="AV1700" s="93"/>
      <c r="AW1700" s="93"/>
      <c r="AX1700" s="243"/>
      <c r="AY1700" s="252">
        <v>50</v>
      </c>
      <c r="AZ1700" s="93"/>
      <c r="BA1700" s="93"/>
      <c r="BB1700" s="93"/>
      <c r="BC1700" s="243"/>
      <c r="BD1700" s="242">
        <v>50</v>
      </c>
      <c r="BE1700" s="93"/>
      <c r="BF1700" s="93"/>
      <c r="BG1700" s="93"/>
      <c r="BH1700" s="243"/>
      <c r="BI1700" s="242">
        <v>50</v>
      </c>
      <c r="BJ1700" s="93"/>
      <c r="BK1700" s="93"/>
      <c r="BL1700" s="93"/>
      <c r="BM1700" s="243"/>
      <c r="BN1700" s="242">
        <v>50</v>
      </c>
      <c r="BO1700" s="93"/>
      <c r="BP1700" s="93"/>
      <c r="BQ1700" s="93"/>
      <c r="BR1700" s="243"/>
      <c r="BS1700" s="242">
        <v>50</v>
      </c>
      <c r="BT1700" s="93"/>
      <c r="BU1700" s="93"/>
      <c r="BV1700" s="93"/>
      <c r="BW1700" s="243"/>
    </row>
    <row r="1701" spans="2:75" x14ac:dyDescent="0.25">
      <c r="B1701" s="7" t="s">
        <v>119</v>
      </c>
      <c r="C1701" s="20">
        <f t="shared" si="253"/>
        <v>1075000</v>
      </c>
      <c r="D1701" s="20">
        <f t="shared" si="254"/>
        <v>1075050</v>
      </c>
      <c r="E1701" s="237">
        <f t="shared" si="246"/>
        <v>50</v>
      </c>
      <c r="F1701" s="242">
        <f t="shared" si="247"/>
        <v>50</v>
      </c>
      <c r="G1701" s="93">
        <v>0</v>
      </c>
      <c r="H1701" s="93"/>
      <c r="I1701" s="93">
        <f>'2100-Pipeline DETAILS RoC'!V805</f>
        <v>50</v>
      </c>
      <c r="J1701" s="475">
        <f t="shared" si="248"/>
        <v>1</v>
      </c>
      <c r="K1701" s="242">
        <v>50</v>
      </c>
      <c r="L1701" s="93"/>
      <c r="M1701" s="93"/>
      <c r="N1701" s="93">
        <f>'2100-Pipeline DETAILS RoC'!AB805</f>
        <v>50</v>
      </c>
      <c r="O1701" s="480">
        <f t="shared" si="249"/>
        <v>1</v>
      </c>
      <c r="P1701" s="242">
        <v>50</v>
      </c>
      <c r="Q1701" s="93"/>
      <c r="R1701" s="93"/>
      <c r="S1701" s="93">
        <f>'2100-Pipeline DETAILS RoC'!AH805</f>
        <v>50</v>
      </c>
      <c r="T1701" s="475">
        <f t="shared" si="250"/>
        <v>1</v>
      </c>
      <c r="U1701" s="242">
        <v>50</v>
      </c>
      <c r="V1701" s="93"/>
      <c r="W1701" s="93"/>
      <c r="X1701" s="93">
        <f>'2100-Pipeline DETAILS RoC'!AR805</f>
        <v>50</v>
      </c>
      <c r="Y1701" s="475">
        <f t="shared" si="251"/>
        <v>1</v>
      </c>
      <c r="Z1701" s="242">
        <v>50</v>
      </c>
      <c r="AA1701" s="93"/>
      <c r="AB1701" s="93"/>
      <c r="AC1701" s="93" t="e">
        <f>'2100-Pipeline DETAILS RoC'!#REF!</f>
        <v>#REF!</v>
      </c>
      <c r="AD1701" s="475" t="e">
        <f t="shared" si="252"/>
        <v>#REF!</v>
      </c>
      <c r="AE1701" s="242">
        <v>50</v>
      </c>
      <c r="AF1701" s="93"/>
      <c r="AG1701" s="93"/>
      <c r="AH1701" s="93"/>
      <c r="AI1701" s="243"/>
      <c r="AJ1701" s="242">
        <v>50</v>
      </c>
      <c r="AK1701" s="93"/>
      <c r="AL1701" s="93"/>
      <c r="AM1701" s="93"/>
      <c r="AN1701" s="243"/>
      <c r="AO1701" s="242">
        <v>50</v>
      </c>
      <c r="AP1701" s="93"/>
      <c r="AQ1701" s="93"/>
      <c r="AR1701" s="93"/>
      <c r="AS1701" s="243"/>
      <c r="AT1701" s="242">
        <v>50</v>
      </c>
      <c r="AU1701" s="93"/>
      <c r="AV1701" s="93"/>
      <c r="AW1701" s="93"/>
      <c r="AX1701" s="243"/>
      <c r="AY1701" s="252">
        <v>50</v>
      </c>
      <c r="AZ1701" s="93"/>
      <c r="BA1701" s="93"/>
      <c r="BB1701" s="93"/>
      <c r="BC1701" s="243"/>
      <c r="BD1701" s="242">
        <v>50</v>
      </c>
      <c r="BE1701" s="93"/>
      <c r="BF1701" s="93"/>
      <c r="BG1701" s="93"/>
      <c r="BH1701" s="243"/>
      <c r="BI1701" s="242">
        <v>50</v>
      </c>
      <c r="BJ1701" s="93"/>
      <c r="BK1701" s="93"/>
      <c r="BL1701" s="93"/>
      <c r="BM1701" s="243"/>
      <c r="BN1701" s="242">
        <v>50</v>
      </c>
      <c r="BO1701" s="93"/>
      <c r="BP1701" s="93"/>
      <c r="BQ1701" s="93"/>
      <c r="BR1701" s="243"/>
      <c r="BS1701" s="242">
        <v>50</v>
      </c>
      <c r="BT1701" s="93"/>
      <c r="BU1701" s="93"/>
      <c r="BV1701" s="93"/>
      <c r="BW1701" s="243"/>
    </row>
    <row r="1702" spans="2:75" x14ac:dyDescent="0.25">
      <c r="B1702" s="7" t="s">
        <v>119</v>
      </c>
      <c r="C1702" s="20">
        <f t="shared" si="253"/>
        <v>1075050</v>
      </c>
      <c r="D1702" s="20">
        <f t="shared" si="254"/>
        <v>1075100</v>
      </c>
      <c r="E1702" s="237">
        <f t="shared" si="246"/>
        <v>50</v>
      </c>
      <c r="F1702" s="242">
        <f t="shared" si="247"/>
        <v>50</v>
      </c>
      <c r="G1702" s="93">
        <v>0</v>
      </c>
      <c r="H1702" s="93"/>
      <c r="I1702" s="93">
        <f>'2100-Pipeline DETAILS RoC'!V806</f>
        <v>50</v>
      </c>
      <c r="J1702" s="475">
        <f t="shared" si="248"/>
        <v>1</v>
      </c>
      <c r="K1702" s="242">
        <v>50</v>
      </c>
      <c r="L1702" s="93"/>
      <c r="M1702" s="93"/>
      <c r="N1702" s="93">
        <f>'2100-Pipeline DETAILS RoC'!AB806</f>
        <v>50</v>
      </c>
      <c r="O1702" s="480">
        <f t="shared" si="249"/>
        <v>1</v>
      </c>
      <c r="P1702" s="242">
        <v>50</v>
      </c>
      <c r="Q1702" s="93"/>
      <c r="R1702" s="93"/>
      <c r="S1702" s="93">
        <f>'2100-Pipeline DETAILS RoC'!AH806</f>
        <v>50</v>
      </c>
      <c r="T1702" s="475">
        <f t="shared" si="250"/>
        <v>1</v>
      </c>
      <c r="U1702" s="242">
        <v>50</v>
      </c>
      <c r="V1702" s="93"/>
      <c r="W1702" s="93"/>
      <c r="X1702" s="93">
        <f>'2100-Pipeline DETAILS RoC'!AR806</f>
        <v>50</v>
      </c>
      <c r="Y1702" s="475">
        <f t="shared" si="251"/>
        <v>1</v>
      </c>
      <c r="Z1702" s="242">
        <v>50</v>
      </c>
      <c r="AA1702" s="93"/>
      <c r="AB1702" s="93"/>
      <c r="AC1702" s="93" t="e">
        <f>'2100-Pipeline DETAILS RoC'!#REF!</f>
        <v>#REF!</v>
      </c>
      <c r="AD1702" s="475" t="e">
        <f t="shared" si="252"/>
        <v>#REF!</v>
      </c>
      <c r="AE1702" s="242">
        <v>50</v>
      </c>
      <c r="AF1702" s="93"/>
      <c r="AG1702" s="93"/>
      <c r="AH1702" s="93"/>
      <c r="AI1702" s="243"/>
      <c r="AJ1702" s="242">
        <v>50</v>
      </c>
      <c r="AK1702" s="93"/>
      <c r="AL1702" s="93"/>
      <c r="AM1702" s="93"/>
      <c r="AN1702" s="243"/>
      <c r="AO1702" s="242">
        <v>50</v>
      </c>
      <c r="AP1702" s="93"/>
      <c r="AQ1702" s="93"/>
      <c r="AR1702" s="93"/>
      <c r="AS1702" s="243"/>
      <c r="AT1702" s="242">
        <v>50</v>
      </c>
      <c r="AU1702" s="93"/>
      <c r="AV1702" s="93"/>
      <c r="AW1702" s="93"/>
      <c r="AX1702" s="243"/>
      <c r="AY1702" s="252">
        <v>50</v>
      </c>
      <c r="AZ1702" s="93"/>
      <c r="BA1702" s="93"/>
      <c r="BB1702" s="93"/>
      <c r="BC1702" s="243"/>
      <c r="BD1702" s="242">
        <v>50</v>
      </c>
      <c r="BE1702" s="93"/>
      <c r="BF1702" s="93"/>
      <c r="BG1702" s="93"/>
      <c r="BH1702" s="243"/>
      <c r="BI1702" s="242">
        <v>50</v>
      </c>
      <c r="BJ1702" s="93"/>
      <c r="BK1702" s="93"/>
      <c r="BL1702" s="93"/>
      <c r="BM1702" s="243"/>
      <c r="BN1702" s="242">
        <v>50</v>
      </c>
      <c r="BO1702" s="93"/>
      <c r="BP1702" s="93"/>
      <c r="BQ1702" s="93"/>
      <c r="BR1702" s="243"/>
      <c r="BS1702" s="242">
        <v>50</v>
      </c>
      <c r="BT1702" s="93"/>
      <c r="BU1702" s="93"/>
      <c r="BV1702" s="93"/>
      <c r="BW1702" s="243"/>
    </row>
    <row r="1703" spans="2:75" x14ac:dyDescent="0.25">
      <c r="B1703" s="7" t="s">
        <v>119</v>
      </c>
      <c r="C1703" s="20">
        <f t="shared" si="253"/>
        <v>1075100</v>
      </c>
      <c r="D1703" s="20">
        <f t="shared" si="254"/>
        <v>1075150</v>
      </c>
      <c r="E1703" s="237">
        <f t="shared" si="246"/>
        <v>50</v>
      </c>
      <c r="F1703" s="242">
        <f t="shared" si="247"/>
        <v>50</v>
      </c>
      <c r="G1703" s="93">
        <v>0</v>
      </c>
      <c r="H1703" s="93"/>
      <c r="I1703" s="93">
        <f>'2100-Pipeline DETAILS RoC'!V807</f>
        <v>50</v>
      </c>
      <c r="J1703" s="475">
        <f t="shared" si="248"/>
        <v>1</v>
      </c>
      <c r="K1703" s="242">
        <v>50</v>
      </c>
      <c r="L1703" s="93"/>
      <c r="M1703" s="93"/>
      <c r="N1703" s="93">
        <f>'2100-Pipeline DETAILS RoC'!AB807</f>
        <v>50</v>
      </c>
      <c r="O1703" s="480">
        <f t="shared" si="249"/>
        <v>1</v>
      </c>
      <c r="P1703" s="242">
        <v>50</v>
      </c>
      <c r="Q1703" s="93"/>
      <c r="R1703" s="93"/>
      <c r="S1703" s="93">
        <f>'2100-Pipeline DETAILS RoC'!AH807</f>
        <v>50</v>
      </c>
      <c r="T1703" s="475">
        <f t="shared" si="250"/>
        <v>1</v>
      </c>
      <c r="U1703" s="242">
        <v>50</v>
      </c>
      <c r="V1703" s="93"/>
      <c r="W1703" s="93"/>
      <c r="X1703" s="93">
        <f>'2100-Pipeline DETAILS RoC'!AR807</f>
        <v>50</v>
      </c>
      <c r="Y1703" s="475">
        <f t="shared" si="251"/>
        <v>1</v>
      </c>
      <c r="Z1703" s="242">
        <v>50</v>
      </c>
      <c r="AA1703" s="93"/>
      <c r="AB1703" s="93"/>
      <c r="AC1703" s="93" t="e">
        <f>'2100-Pipeline DETAILS RoC'!#REF!</f>
        <v>#REF!</v>
      </c>
      <c r="AD1703" s="475" t="e">
        <f t="shared" si="252"/>
        <v>#REF!</v>
      </c>
      <c r="AE1703" s="242">
        <v>50</v>
      </c>
      <c r="AF1703" s="93"/>
      <c r="AG1703" s="93"/>
      <c r="AH1703" s="93"/>
      <c r="AI1703" s="243"/>
      <c r="AJ1703" s="242">
        <v>50</v>
      </c>
      <c r="AK1703" s="93"/>
      <c r="AL1703" s="93"/>
      <c r="AM1703" s="93"/>
      <c r="AN1703" s="243"/>
      <c r="AO1703" s="242">
        <v>50</v>
      </c>
      <c r="AP1703" s="93"/>
      <c r="AQ1703" s="93"/>
      <c r="AR1703" s="93"/>
      <c r="AS1703" s="243"/>
      <c r="AT1703" s="242">
        <v>50</v>
      </c>
      <c r="AU1703" s="93"/>
      <c r="AV1703" s="93"/>
      <c r="AW1703" s="93"/>
      <c r="AX1703" s="243"/>
      <c r="AY1703" s="252">
        <v>50</v>
      </c>
      <c r="AZ1703" s="93"/>
      <c r="BA1703" s="93"/>
      <c r="BB1703" s="93"/>
      <c r="BC1703" s="243"/>
      <c r="BD1703" s="242">
        <v>50</v>
      </c>
      <c r="BE1703" s="93"/>
      <c r="BF1703" s="93"/>
      <c r="BG1703" s="93"/>
      <c r="BH1703" s="243"/>
      <c r="BI1703" s="242">
        <v>50</v>
      </c>
      <c r="BJ1703" s="93"/>
      <c r="BK1703" s="93"/>
      <c r="BL1703" s="93"/>
      <c r="BM1703" s="243"/>
      <c r="BN1703" s="242">
        <v>50</v>
      </c>
      <c r="BO1703" s="93"/>
      <c r="BP1703" s="93"/>
      <c r="BQ1703" s="93"/>
      <c r="BR1703" s="243"/>
      <c r="BS1703" s="242">
        <v>50</v>
      </c>
      <c r="BT1703" s="93"/>
      <c r="BU1703" s="93"/>
      <c r="BV1703" s="93"/>
      <c r="BW1703" s="243"/>
    </row>
    <row r="1704" spans="2:75" x14ac:dyDescent="0.25">
      <c r="B1704" s="7" t="s">
        <v>119</v>
      </c>
      <c r="C1704" s="20">
        <f t="shared" si="253"/>
        <v>1075150</v>
      </c>
      <c r="D1704" s="20">
        <f t="shared" si="254"/>
        <v>1075200</v>
      </c>
      <c r="E1704" s="237">
        <f t="shared" si="246"/>
        <v>50</v>
      </c>
      <c r="F1704" s="242">
        <f t="shared" si="247"/>
        <v>50</v>
      </c>
      <c r="G1704" s="93">
        <v>0</v>
      </c>
      <c r="H1704" s="93"/>
      <c r="I1704" s="93">
        <f>'2100-Pipeline DETAILS RoC'!V808</f>
        <v>50</v>
      </c>
      <c r="J1704" s="475">
        <f t="shared" si="248"/>
        <v>1</v>
      </c>
      <c r="K1704" s="242">
        <v>50</v>
      </c>
      <c r="L1704" s="93"/>
      <c r="M1704" s="93"/>
      <c r="N1704" s="93">
        <f>'2100-Pipeline DETAILS RoC'!AB808</f>
        <v>50</v>
      </c>
      <c r="O1704" s="480">
        <f t="shared" si="249"/>
        <v>1</v>
      </c>
      <c r="P1704" s="242">
        <v>50</v>
      </c>
      <c r="Q1704" s="93"/>
      <c r="R1704" s="93"/>
      <c r="S1704" s="93">
        <f>'2100-Pipeline DETAILS RoC'!AH808</f>
        <v>50</v>
      </c>
      <c r="T1704" s="475">
        <f t="shared" si="250"/>
        <v>1</v>
      </c>
      <c r="U1704" s="242">
        <v>50</v>
      </c>
      <c r="V1704" s="93"/>
      <c r="W1704" s="93"/>
      <c r="X1704" s="93">
        <f>'2100-Pipeline DETAILS RoC'!AR808</f>
        <v>50</v>
      </c>
      <c r="Y1704" s="475">
        <f t="shared" si="251"/>
        <v>1</v>
      </c>
      <c r="Z1704" s="242">
        <v>50</v>
      </c>
      <c r="AA1704" s="93"/>
      <c r="AB1704" s="93"/>
      <c r="AC1704" s="93" t="e">
        <f>'2100-Pipeline DETAILS RoC'!#REF!</f>
        <v>#REF!</v>
      </c>
      <c r="AD1704" s="475" t="e">
        <f t="shared" si="252"/>
        <v>#REF!</v>
      </c>
      <c r="AE1704" s="242">
        <v>50</v>
      </c>
      <c r="AF1704" s="93"/>
      <c r="AG1704" s="93"/>
      <c r="AH1704" s="93"/>
      <c r="AI1704" s="243"/>
      <c r="AJ1704" s="242">
        <v>50</v>
      </c>
      <c r="AK1704" s="93"/>
      <c r="AL1704" s="93"/>
      <c r="AM1704" s="93"/>
      <c r="AN1704" s="243"/>
      <c r="AO1704" s="242">
        <v>50</v>
      </c>
      <c r="AP1704" s="93"/>
      <c r="AQ1704" s="93"/>
      <c r="AR1704" s="93"/>
      <c r="AS1704" s="243"/>
      <c r="AT1704" s="242">
        <v>50</v>
      </c>
      <c r="AU1704" s="93"/>
      <c r="AV1704" s="93"/>
      <c r="AW1704" s="93"/>
      <c r="AX1704" s="243"/>
      <c r="AY1704" s="252">
        <v>50</v>
      </c>
      <c r="AZ1704" s="93"/>
      <c r="BA1704" s="93"/>
      <c r="BB1704" s="93"/>
      <c r="BC1704" s="243"/>
      <c r="BD1704" s="242">
        <v>50</v>
      </c>
      <c r="BE1704" s="93"/>
      <c r="BF1704" s="93"/>
      <c r="BG1704" s="93"/>
      <c r="BH1704" s="243"/>
      <c r="BI1704" s="242">
        <v>50</v>
      </c>
      <c r="BJ1704" s="93"/>
      <c r="BK1704" s="93"/>
      <c r="BL1704" s="93"/>
      <c r="BM1704" s="243"/>
      <c r="BN1704" s="242">
        <v>50</v>
      </c>
      <c r="BO1704" s="93"/>
      <c r="BP1704" s="93"/>
      <c r="BQ1704" s="93"/>
      <c r="BR1704" s="243"/>
      <c r="BS1704" s="242">
        <v>50</v>
      </c>
      <c r="BT1704" s="93"/>
      <c r="BU1704" s="93"/>
      <c r="BV1704" s="93"/>
      <c r="BW1704" s="243"/>
    </row>
    <row r="1705" spans="2:75" x14ac:dyDescent="0.25">
      <c r="B1705" s="7" t="s">
        <v>119</v>
      </c>
      <c r="C1705" s="20">
        <f t="shared" si="253"/>
        <v>1075200</v>
      </c>
      <c r="D1705" s="20">
        <f t="shared" si="254"/>
        <v>1075250</v>
      </c>
      <c r="E1705" s="237">
        <f t="shared" si="246"/>
        <v>50</v>
      </c>
      <c r="F1705" s="242">
        <f t="shared" si="247"/>
        <v>50</v>
      </c>
      <c r="G1705" s="93">
        <v>0</v>
      </c>
      <c r="H1705" s="93"/>
      <c r="I1705" s="93">
        <f>'2100-Pipeline DETAILS RoC'!V809</f>
        <v>50</v>
      </c>
      <c r="J1705" s="475">
        <f t="shared" si="248"/>
        <v>1</v>
      </c>
      <c r="K1705" s="242">
        <v>50</v>
      </c>
      <c r="L1705" s="93"/>
      <c r="M1705" s="93"/>
      <c r="N1705" s="93">
        <f>'2100-Pipeline DETAILS RoC'!AB809</f>
        <v>50</v>
      </c>
      <c r="O1705" s="480">
        <f t="shared" si="249"/>
        <v>1</v>
      </c>
      <c r="P1705" s="242">
        <v>50</v>
      </c>
      <c r="Q1705" s="93"/>
      <c r="R1705" s="93"/>
      <c r="S1705" s="93">
        <f>'2100-Pipeline DETAILS RoC'!AH809</f>
        <v>50</v>
      </c>
      <c r="T1705" s="475">
        <f t="shared" si="250"/>
        <v>1</v>
      </c>
      <c r="U1705" s="242">
        <v>50</v>
      </c>
      <c r="V1705" s="93"/>
      <c r="W1705" s="93"/>
      <c r="X1705" s="93">
        <f>'2100-Pipeline DETAILS RoC'!AR809</f>
        <v>50</v>
      </c>
      <c r="Y1705" s="475">
        <f t="shared" si="251"/>
        <v>1</v>
      </c>
      <c r="Z1705" s="242">
        <v>50</v>
      </c>
      <c r="AA1705" s="93"/>
      <c r="AB1705" s="93"/>
      <c r="AC1705" s="93" t="e">
        <f>'2100-Pipeline DETAILS RoC'!#REF!</f>
        <v>#REF!</v>
      </c>
      <c r="AD1705" s="475" t="e">
        <f t="shared" si="252"/>
        <v>#REF!</v>
      </c>
      <c r="AE1705" s="242">
        <v>50</v>
      </c>
      <c r="AF1705" s="93"/>
      <c r="AG1705" s="93"/>
      <c r="AH1705" s="93"/>
      <c r="AI1705" s="243"/>
      <c r="AJ1705" s="242">
        <v>50</v>
      </c>
      <c r="AK1705" s="93"/>
      <c r="AL1705" s="93"/>
      <c r="AM1705" s="93"/>
      <c r="AN1705" s="243"/>
      <c r="AO1705" s="242">
        <v>50</v>
      </c>
      <c r="AP1705" s="93"/>
      <c r="AQ1705" s="93"/>
      <c r="AR1705" s="93"/>
      <c r="AS1705" s="243"/>
      <c r="AT1705" s="242">
        <v>50</v>
      </c>
      <c r="AU1705" s="93"/>
      <c r="AV1705" s="93"/>
      <c r="AW1705" s="93"/>
      <c r="AX1705" s="243"/>
      <c r="AY1705" s="252">
        <v>50</v>
      </c>
      <c r="AZ1705" s="93"/>
      <c r="BA1705" s="93"/>
      <c r="BB1705" s="93"/>
      <c r="BC1705" s="243"/>
      <c r="BD1705" s="242">
        <v>50</v>
      </c>
      <c r="BE1705" s="93"/>
      <c r="BF1705" s="93"/>
      <c r="BG1705" s="93"/>
      <c r="BH1705" s="243"/>
      <c r="BI1705" s="242">
        <v>50</v>
      </c>
      <c r="BJ1705" s="93"/>
      <c r="BK1705" s="93"/>
      <c r="BL1705" s="93"/>
      <c r="BM1705" s="243"/>
      <c r="BN1705" s="242">
        <v>50</v>
      </c>
      <c r="BO1705" s="93"/>
      <c r="BP1705" s="93"/>
      <c r="BQ1705" s="93"/>
      <c r="BR1705" s="243"/>
      <c r="BS1705" s="242">
        <v>50</v>
      </c>
      <c r="BT1705" s="93"/>
      <c r="BU1705" s="93"/>
      <c r="BV1705" s="93"/>
      <c r="BW1705" s="243"/>
    </row>
    <row r="1706" spans="2:75" x14ac:dyDescent="0.25">
      <c r="B1706" s="7" t="s">
        <v>119</v>
      </c>
      <c r="C1706" s="20">
        <f t="shared" si="253"/>
        <v>1075250</v>
      </c>
      <c r="D1706" s="20">
        <f t="shared" si="254"/>
        <v>1075300</v>
      </c>
      <c r="E1706" s="237">
        <f t="shared" si="246"/>
        <v>50</v>
      </c>
      <c r="F1706" s="242">
        <f t="shared" si="247"/>
        <v>50</v>
      </c>
      <c r="G1706" s="93">
        <v>0</v>
      </c>
      <c r="H1706" s="93"/>
      <c r="I1706" s="93">
        <f>'2100-Pipeline DETAILS RoC'!V810</f>
        <v>50</v>
      </c>
      <c r="J1706" s="475">
        <f t="shared" si="248"/>
        <v>1</v>
      </c>
      <c r="K1706" s="242">
        <v>50</v>
      </c>
      <c r="L1706" s="93"/>
      <c r="M1706" s="93"/>
      <c r="N1706" s="93">
        <f>'2100-Pipeline DETAILS RoC'!AB810</f>
        <v>50</v>
      </c>
      <c r="O1706" s="480">
        <f t="shared" si="249"/>
        <v>1</v>
      </c>
      <c r="P1706" s="242">
        <v>50</v>
      </c>
      <c r="Q1706" s="93"/>
      <c r="R1706" s="93"/>
      <c r="S1706" s="93">
        <f>'2100-Pipeline DETAILS RoC'!AH810</f>
        <v>50</v>
      </c>
      <c r="T1706" s="475">
        <f t="shared" si="250"/>
        <v>1</v>
      </c>
      <c r="U1706" s="242">
        <v>50</v>
      </c>
      <c r="V1706" s="93"/>
      <c r="W1706" s="93"/>
      <c r="X1706" s="93">
        <f>'2100-Pipeline DETAILS RoC'!AR810</f>
        <v>50</v>
      </c>
      <c r="Y1706" s="475">
        <f t="shared" si="251"/>
        <v>1</v>
      </c>
      <c r="Z1706" s="242">
        <v>50</v>
      </c>
      <c r="AA1706" s="93"/>
      <c r="AB1706" s="93"/>
      <c r="AC1706" s="93" t="e">
        <f>'2100-Pipeline DETAILS RoC'!#REF!</f>
        <v>#REF!</v>
      </c>
      <c r="AD1706" s="475" t="e">
        <f t="shared" si="252"/>
        <v>#REF!</v>
      </c>
      <c r="AE1706" s="242">
        <v>50</v>
      </c>
      <c r="AF1706" s="93"/>
      <c r="AG1706" s="93"/>
      <c r="AH1706" s="93"/>
      <c r="AI1706" s="243"/>
      <c r="AJ1706" s="242">
        <v>50</v>
      </c>
      <c r="AK1706" s="93"/>
      <c r="AL1706" s="93"/>
      <c r="AM1706" s="93"/>
      <c r="AN1706" s="243"/>
      <c r="AO1706" s="242">
        <v>50</v>
      </c>
      <c r="AP1706" s="93"/>
      <c r="AQ1706" s="93"/>
      <c r="AR1706" s="93"/>
      <c r="AS1706" s="243"/>
      <c r="AT1706" s="242">
        <v>50</v>
      </c>
      <c r="AU1706" s="93"/>
      <c r="AV1706" s="93"/>
      <c r="AW1706" s="93"/>
      <c r="AX1706" s="243"/>
      <c r="AY1706" s="252">
        <v>50</v>
      </c>
      <c r="AZ1706" s="93"/>
      <c r="BA1706" s="93"/>
      <c r="BB1706" s="93"/>
      <c r="BC1706" s="243"/>
      <c r="BD1706" s="242">
        <v>50</v>
      </c>
      <c r="BE1706" s="93"/>
      <c r="BF1706" s="93"/>
      <c r="BG1706" s="93"/>
      <c r="BH1706" s="243"/>
      <c r="BI1706" s="242">
        <v>50</v>
      </c>
      <c r="BJ1706" s="93"/>
      <c r="BK1706" s="93"/>
      <c r="BL1706" s="93"/>
      <c r="BM1706" s="243"/>
      <c r="BN1706" s="242">
        <v>50</v>
      </c>
      <c r="BO1706" s="93"/>
      <c r="BP1706" s="93"/>
      <c r="BQ1706" s="93"/>
      <c r="BR1706" s="243"/>
      <c r="BS1706" s="242">
        <v>50</v>
      </c>
      <c r="BT1706" s="93"/>
      <c r="BU1706" s="93"/>
      <c r="BV1706" s="93"/>
      <c r="BW1706" s="243"/>
    </row>
    <row r="1707" spans="2:75" x14ac:dyDescent="0.25">
      <c r="B1707" s="7" t="s">
        <v>119</v>
      </c>
      <c r="C1707" s="20">
        <f t="shared" si="253"/>
        <v>1075300</v>
      </c>
      <c r="D1707" s="20">
        <f t="shared" si="254"/>
        <v>1075350</v>
      </c>
      <c r="E1707" s="237">
        <f t="shared" si="246"/>
        <v>50</v>
      </c>
      <c r="F1707" s="242">
        <f t="shared" si="247"/>
        <v>50</v>
      </c>
      <c r="G1707" s="93">
        <v>0</v>
      </c>
      <c r="H1707" s="93"/>
      <c r="I1707" s="93">
        <f>'2100-Pipeline DETAILS RoC'!V811</f>
        <v>50</v>
      </c>
      <c r="J1707" s="475">
        <f t="shared" si="248"/>
        <v>1</v>
      </c>
      <c r="K1707" s="242">
        <v>50</v>
      </c>
      <c r="L1707" s="93"/>
      <c r="M1707" s="93"/>
      <c r="N1707" s="93">
        <f>'2100-Pipeline DETAILS RoC'!AB811</f>
        <v>50</v>
      </c>
      <c r="O1707" s="480">
        <f t="shared" si="249"/>
        <v>1</v>
      </c>
      <c r="P1707" s="242">
        <v>50</v>
      </c>
      <c r="Q1707" s="93"/>
      <c r="R1707" s="93"/>
      <c r="S1707" s="93">
        <f>'2100-Pipeline DETAILS RoC'!AH811</f>
        <v>50</v>
      </c>
      <c r="T1707" s="475">
        <f t="shared" si="250"/>
        <v>1</v>
      </c>
      <c r="U1707" s="242">
        <v>50</v>
      </c>
      <c r="V1707" s="93"/>
      <c r="W1707" s="93"/>
      <c r="X1707" s="93">
        <f>'2100-Pipeline DETAILS RoC'!AR811</f>
        <v>50</v>
      </c>
      <c r="Y1707" s="475">
        <f t="shared" si="251"/>
        <v>1</v>
      </c>
      <c r="Z1707" s="242">
        <v>50</v>
      </c>
      <c r="AA1707" s="93"/>
      <c r="AB1707" s="93"/>
      <c r="AC1707" s="93" t="e">
        <f>'2100-Pipeline DETAILS RoC'!#REF!</f>
        <v>#REF!</v>
      </c>
      <c r="AD1707" s="475" t="e">
        <f t="shared" si="252"/>
        <v>#REF!</v>
      </c>
      <c r="AE1707" s="242">
        <v>50</v>
      </c>
      <c r="AF1707" s="93"/>
      <c r="AG1707" s="93"/>
      <c r="AH1707" s="93"/>
      <c r="AI1707" s="243"/>
      <c r="AJ1707" s="242">
        <v>50</v>
      </c>
      <c r="AK1707" s="93"/>
      <c r="AL1707" s="93"/>
      <c r="AM1707" s="93"/>
      <c r="AN1707" s="243"/>
      <c r="AO1707" s="242">
        <v>50</v>
      </c>
      <c r="AP1707" s="93"/>
      <c r="AQ1707" s="93"/>
      <c r="AR1707" s="93"/>
      <c r="AS1707" s="243"/>
      <c r="AT1707" s="242">
        <v>50</v>
      </c>
      <c r="AU1707" s="93"/>
      <c r="AV1707" s="93"/>
      <c r="AW1707" s="93"/>
      <c r="AX1707" s="243"/>
      <c r="AY1707" s="252">
        <v>50</v>
      </c>
      <c r="AZ1707" s="93"/>
      <c r="BA1707" s="93"/>
      <c r="BB1707" s="93"/>
      <c r="BC1707" s="243"/>
      <c r="BD1707" s="242">
        <v>50</v>
      </c>
      <c r="BE1707" s="93"/>
      <c r="BF1707" s="93"/>
      <c r="BG1707" s="93"/>
      <c r="BH1707" s="243"/>
      <c r="BI1707" s="242">
        <v>50</v>
      </c>
      <c r="BJ1707" s="93"/>
      <c r="BK1707" s="93"/>
      <c r="BL1707" s="93"/>
      <c r="BM1707" s="243"/>
      <c r="BN1707" s="242">
        <v>50</v>
      </c>
      <c r="BO1707" s="93"/>
      <c r="BP1707" s="93"/>
      <c r="BQ1707" s="93"/>
      <c r="BR1707" s="243"/>
      <c r="BS1707" s="242">
        <v>50</v>
      </c>
      <c r="BT1707" s="93"/>
      <c r="BU1707" s="93"/>
      <c r="BV1707" s="93"/>
      <c r="BW1707" s="243"/>
    </row>
    <row r="1708" spans="2:75" x14ac:dyDescent="0.25">
      <c r="B1708" s="7" t="s">
        <v>119</v>
      </c>
      <c r="C1708" s="20">
        <f t="shared" si="253"/>
        <v>1075350</v>
      </c>
      <c r="D1708" s="20">
        <f t="shared" si="254"/>
        <v>1075400</v>
      </c>
      <c r="E1708" s="237">
        <f t="shared" si="246"/>
        <v>50</v>
      </c>
      <c r="F1708" s="242">
        <f t="shared" si="247"/>
        <v>50</v>
      </c>
      <c r="G1708" s="93">
        <v>0</v>
      </c>
      <c r="H1708" s="93"/>
      <c r="I1708" s="93">
        <f>'2100-Pipeline DETAILS RoC'!V812</f>
        <v>50</v>
      </c>
      <c r="J1708" s="475">
        <f t="shared" si="248"/>
        <v>1</v>
      </c>
      <c r="K1708" s="242">
        <v>50</v>
      </c>
      <c r="L1708" s="93"/>
      <c r="M1708" s="93"/>
      <c r="N1708" s="93">
        <f>'2100-Pipeline DETAILS RoC'!AB812</f>
        <v>50</v>
      </c>
      <c r="O1708" s="480">
        <f t="shared" si="249"/>
        <v>1</v>
      </c>
      <c r="P1708" s="242">
        <v>50</v>
      </c>
      <c r="Q1708" s="93"/>
      <c r="R1708" s="93"/>
      <c r="S1708" s="93">
        <f>'2100-Pipeline DETAILS RoC'!AH812</f>
        <v>50</v>
      </c>
      <c r="T1708" s="475">
        <f t="shared" si="250"/>
        <v>1</v>
      </c>
      <c r="U1708" s="242">
        <v>50</v>
      </c>
      <c r="V1708" s="93"/>
      <c r="W1708" s="93"/>
      <c r="X1708" s="93">
        <f>'2100-Pipeline DETAILS RoC'!AR812</f>
        <v>50</v>
      </c>
      <c r="Y1708" s="475">
        <f t="shared" si="251"/>
        <v>1</v>
      </c>
      <c r="Z1708" s="242">
        <v>50</v>
      </c>
      <c r="AA1708" s="93"/>
      <c r="AB1708" s="93"/>
      <c r="AC1708" s="93" t="e">
        <f>'2100-Pipeline DETAILS RoC'!#REF!</f>
        <v>#REF!</v>
      </c>
      <c r="AD1708" s="475" t="e">
        <f t="shared" si="252"/>
        <v>#REF!</v>
      </c>
      <c r="AE1708" s="242">
        <v>50</v>
      </c>
      <c r="AF1708" s="93"/>
      <c r="AG1708" s="93"/>
      <c r="AH1708" s="93"/>
      <c r="AI1708" s="243"/>
      <c r="AJ1708" s="242">
        <v>50</v>
      </c>
      <c r="AK1708" s="93"/>
      <c r="AL1708" s="93"/>
      <c r="AM1708" s="93"/>
      <c r="AN1708" s="243"/>
      <c r="AO1708" s="242">
        <v>50</v>
      </c>
      <c r="AP1708" s="93"/>
      <c r="AQ1708" s="93"/>
      <c r="AR1708" s="93"/>
      <c r="AS1708" s="243"/>
      <c r="AT1708" s="242">
        <v>50</v>
      </c>
      <c r="AU1708" s="93"/>
      <c r="AV1708" s="93"/>
      <c r="AW1708" s="93"/>
      <c r="AX1708" s="243"/>
      <c r="AY1708" s="252">
        <v>50</v>
      </c>
      <c r="AZ1708" s="93"/>
      <c r="BA1708" s="93"/>
      <c r="BB1708" s="93"/>
      <c r="BC1708" s="243"/>
      <c r="BD1708" s="242">
        <v>50</v>
      </c>
      <c r="BE1708" s="93"/>
      <c r="BF1708" s="93"/>
      <c r="BG1708" s="93"/>
      <c r="BH1708" s="243"/>
      <c r="BI1708" s="242">
        <v>50</v>
      </c>
      <c r="BJ1708" s="93"/>
      <c r="BK1708" s="93"/>
      <c r="BL1708" s="93"/>
      <c r="BM1708" s="243"/>
      <c r="BN1708" s="242">
        <v>50</v>
      </c>
      <c r="BO1708" s="93"/>
      <c r="BP1708" s="93"/>
      <c r="BQ1708" s="93"/>
      <c r="BR1708" s="243"/>
      <c r="BS1708" s="242">
        <v>50</v>
      </c>
      <c r="BT1708" s="93"/>
      <c r="BU1708" s="93"/>
      <c r="BV1708" s="93"/>
      <c r="BW1708" s="243"/>
    </row>
    <row r="1709" spans="2:75" x14ac:dyDescent="0.25">
      <c r="B1709" s="7" t="s">
        <v>119</v>
      </c>
      <c r="C1709" s="20">
        <f t="shared" si="253"/>
        <v>1075400</v>
      </c>
      <c r="D1709" s="20">
        <f t="shared" si="254"/>
        <v>1075450</v>
      </c>
      <c r="E1709" s="237">
        <f t="shared" si="246"/>
        <v>50</v>
      </c>
      <c r="F1709" s="242">
        <f t="shared" si="247"/>
        <v>50</v>
      </c>
      <c r="G1709" s="93">
        <v>0</v>
      </c>
      <c r="H1709" s="93"/>
      <c r="I1709" s="93">
        <f>'2100-Pipeline DETAILS RoC'!V813</f>
        <v>0</v>
      </c>
      <c r="J1709" s="475">
        <f t="shared" si="248"/>
        <v>0</v>
      </c>
      <c r="K1709" s="242">
        <v>50</v>
      </c>
      <c r="L1709" s="93"/>
      <c r="M1709" s="93"/>
      <c r="N1709" s="93">
        <f>'2100-Pipeline DETAILS RoC'!AB813</f>
        <v>50</v>
      </c>
      <c r="O1709" s="480">
        <f t="shared" si="249"/>
        <v>1</v>
      </c>
      <c r="P1709" s="242">
        <v>50</v>
      </c>
      <c r="Q1709" s="93"/>
      <c r="R1709" s="93"/>
      <c r="S1709" s="93">
        <f>'2100-Pipeline DETAILS RoC'!AH813</f>
        <v>50</v>
      </c>
      <c r="T1709" s="475">
        <f t="shared" si="250"/>
        <v>1</v>
      </c>
      <c r="U1709" s="242">
        <v>50</v>
      </c>
      <c r="V1709" s="93"/>
      <c r="W1709" s="93"/>
      <c r="X1709" s="93">
        <f>'2100-Pipeline DETAILS RoC'!AR813</f>
        <v>50</v>
      </c>
      <c r="Y1709" s="475">
        <f t="shared" si="251"/>
        <v>1</v>
      </c>
      <c r="Z1709" s="242">
        <v>50</v>
      </c>
      <c r="AA1709" s="93"/>
      <c r="AB1709" s="93"/>
      <c r="AC1709" s="93" t="e">
        <f>'2100-Pipeline DETAILS RoC'!#REF!</f>
        <v>#REF!</v>
      </c>
      <c r="AD1709" s="475" t="e">
        <f t="shared" si="252"/>
        <v>#REF!</v>
      </c>
      <c r="AE1709" s="242">
        <v>50</v>
      </c>
      <c r="AF1709" s="93"/>
      <c r="AG1709" s="93"/>
      <c r="AH1709" s="93"/>
      <c r="AI1709" s="243"/>
      <c r="AJ1709" s="242">
        <v>50</v>
      </c>
      <c r="AK1709" s="93"/>
      <c r="AL1709" s="93"/>
      <c r="AM1709" s="93"/>
      <c r="AN1709" s="243"/>
      <c r="AO1709" s="242">
        <v>50</v>
      </c>
      <c r="AP1709" s="93"/>
      <c r="AQ1709" s="93"/>
      <c r="AR1709" s="93"/>
      <c r="AS1709" s="243"/>
      <c r="AT1709" s="242">
        <v>50</v>
      </c>
      <c r="AU1709" s="93"/>
      <c r="AV1709" s="93"/>
      <c r="AW1709" s="93"/>
      <c r="AX1709" s="243"/>
      <c r="AY1709" s="252">
        <v>50</v>
      </c>
      <c r="AZ1709" s="93"/>
      <c r="BA1709" s="93"/>
      <c r="BB1709" s="93"/>
      <c r="BC1709" s="243"/>
      <c r="BD1709" s="242">
        <v>50</v>
      </c>
      <c r="BE1709" s="93"/>
      <c r="BF1709" s="93"/>
      <c r="BG1709" s="93"/>
      <c r="BH1709" s="243"/>
      <c r="BI1709" s="242">
        <v>50</v>
      </c>
      <c r="BJ1709" s="93"/>
      <c r="BK1709" s="93"/>
      <c r="BL1709" s="93"/>
      <c r="BM1709" s="243"/>
      <c r="BN1709" s="242">
        <v>50</v>
      </c>
      <c r="BO1709" s="93"/>
      <c r="BP1709" s="93"/>
      <c r="BQ1709" s="93"/>
      <c r="BR1709" s="243"/>
      <c r="BS1709" s="242">
        <v>50</v>
      </c>
      <c r="BT1709" s="93"/>
      <c r="BU1709" s="93"/>
      <c r="BV1709" s="93"/>
      <c r="BW1709" s="243"/>
    </row>
    <row r="1710" spans="2:75" x14ac:dyDescent="0.25">
      <c r="B1710" s="7" t="s">
        <v>119</v>
      </c>
      <c r="C1710" s="20">
        <f t="shared" si="253"/>
        <v>1075450</v>
      </c>
      <c r="D1710" s="20">
        <f t="shared" si="254"/>
        <v>1075500</v>
      </c>
      <c r="E1710" s="237">
        <f t="shared" si="246"/>
        <v>50</v>
      </c>
      <c r="F1710" s="242">
        <f t="shared" si="247"/>
        <v>50</v>
      </c>
      <c r="G1710" s="93">
        <v>0</v>
      </c>
      <c r="H1710" s="93"/>
      <c r="I1710" s="93">
        <f>'2100-Pipeline DETAILS RoC'!V814</f>
        <v>50</v>
      </c>
      <c r="J1710" s="475">
        <f t="shared" si="248"/>
        <v>1</v>
      </c>
      <c r="K1710" s="242">
        <v>50</v>
      </c>
      <c r="L1710" s="93"/>
      <c r="M1710" s="93"/>
      <c r="N1710" s="93">
        <f>'2100-Pipeline DETAILS RoC'!AB814</f>
        <v>50</v>
      </c>
      <c r="O1710" s="480">
        <f t="shared" si="249"/>
        <v>1</v>
      </c>
      <c r="P1710" s="242">
        <v>50</v>
      </c>
      <c r="Q1710" s="93"/>
      <c r="R1710" s="93"/>
      <c r="S1710" s="93">
        <f>'2100-Pipeline DETAILS RoC'!AH814</f>
        <v>50</v>
      </c>
      <c r="T1710" s="475">
        <f t="shared" si="250"/>
        <v>1</v>
      </c>
      <c r="U1710" s="242">
        <v>50</v>
      </c>
      <c r="V1710" s="93"/>
      <c r="W1710" s="93"/>
      <c r="X1710" s="93">
        <f>'2100-Pipeline DETAILS RoC'!AR814</f>
        <v>50</v>
      </c>
      <c r="Y1710" s="475">
        <f t="shared" si="251"/>
        <v>1</v>
      </c>
      <c r="Z1710" s="242">
        <v>50</v>
      </c>
      <c r="AA1710" s="93"/>
      <c r="AB1710" s="93"/>
      <c r="AC1710" s="93" t="e">
        <f>'2100-Pipeline DETAILS RoC'!#REF!</f>
        <v>#REF!</v>
      </c>
      <c r="AD1710" s="475" t="e">
        <f t="shared" si="252"/>
        <v>#REF!</v>
      </c>
      <c r="AE1710" s="242">
        <v>50</v>
      </c>
      <c r="AF1710" s="93"/>
      <c r="AG1710" s="93"/>
      <c r="AH1710" s="93"/>
      <c r="AI1710" s="243"/>
      <c r="AJ1710" s="242">
        <v>50</v>
      </c>
      <c r="AK1710" s="93"/>
      <c r="AL1710" s="93"/>
      <c r="AM1710" s="93"/>
      <c r="AN1710" s="243"/>
      <c r="AO1710" s="242">
        <v>50</v>
      </c>
      <c r="AP1710" s="93"/>
      <c r="AQ1710" s="93"/>
      <c r="AR1710" s="93"/>
      <c r="AS1710" s="243"/>
      <c r="AT1710" s="242">
        <v>50</v>
      </c>
      <c r="AU1710" s="93"/>
      <c r="AV1710" s="93"/>
      <c r="AW1710" s="93"/>
      <c r="AX1710" s="243"/>
      <c r="AY1710" s="252">
        <v>50</v>
      </c>
      <c r="AZ1710" s="93"/>
      <c r="BA1710" s="93"/>
      <c r="BB1710" s="93"/>
      <c r="BC1710" s="243"/>
      <c r="BD1710" s="242">
        <v>50</v>
      </c>
      <c r="BE1710" s="93"/>
      <c r="BF1710" s="93"/>
      <c r="BG1710" s="93"/>
      <c r="BH1710" s="243"/>
      <c r="BI1710" s="242">
        <v>50</v>
      </c>
      <c r="BJ1710" s="93"/>
      <c r="BK1710" s="93"/>
      <c r="BL1710" s="93"/>
      <c r="BM1710" s="243"/>
      <c r="BN1710" s="242">
        <v>50</v>
      </c>
      <c r="BO1710" s="93"/>
      <c r="BP1710" s="93"/>
      <c r="BQ1710" s="93"/>
      <c r="BR1710" s="243"/>
      <c r="BS1710" s="242">
        <v>50</v>
      </c>
      <c r="BT1710" s="93"/>
      <c r="BU1710" s="93"/>
      <c r="BV1710" s="93"/>
      <c r="BW1710" s="243"/>
    </row>
    <row r="1711" spans="2:75" x14ac:dyDescent="0.25">
      <c r="B1711" s="7" t="s">
        <v>119</v>
      </c>
      <c r="C1711" s="20">
        <f t="shared" si="253"/>
        <v>1075500</v>
      </c>
      <c r="D1711" s="20">
        <f t="shared" si="254"/>
        <v>1075550</v>
      </c>
      <c r="E1711" s="237">
        <f t="shared" si="246"/>
        <v>50</v>
      </c>
      <c r="F1711" s="242">
        <f t="shared" si="247"/>
        <v>50</v>
      </c>
      <c r="G1711" s="93">
        <v>0</v>
      </c>
      <c r="H1711" s="93"/>
      <c r="I1711" s="93">
        <f>'2100-Pipeline DETAILS RoC'!V815</f>
        <v>50</v>
      </c>
      <c r="J1711" s="475">
        <f t="shared" si="248"/>
        <v>1</v>
      </c>
      <c r="K1711" s="242">
        <v>50</v>
      </c>
      <c r="L1711" s="93"/>
      <c r="M1711" s="93"/>
      <c r="N1711" s="93">
        <f>'2100-Pipeline DETAILS RoC'!AB815</f>
        <v>50</v>
      </c>
      <c r="O1711" s="480">
        <f t="shared" si="249"/>
        <v>1</v>
      </c>
      <c r="P1711" s="242">
        <v>50</v>
      </c>
      <c r="Q1711" s="93"/>
      <c r="R1711" s="93"/>
      <c r="S1711" s="93">
        <f>'2100-Pipeline DETAILS RoC'!AH815</f>
        <v>50</v>
      </c>
      <c r="T1711" s="475">
        <f t="shared" si="250"/>
        <v>1</v>
      </c>
      <c r="U1711" s="242">
        <v>50</v>
      </c>
      <c r="V1711" s="93"/>
      <c r="W1711" s="93"/>
      <c r="X1711" s="93">
        <f>'2100-Pipeline DETAILS RoC'!AR815</f>
        <v>50</v>
      </c>
      <c r="Y1711" s="475">
        <f t="shared" si="251"/>
        <v>1</v>
      </c>
      <c r="Z1711" s="242">
        <v>50</v>
      </c>
      <c r="AA1711" s="93"/>
      <c r="AB1711" s="93"/>
      <c r="AC1711" s="93" t="e">
        <f>'2100-Pipeline DETAILS RoC'!#REF!</f>
        <v>#REF!</v>
      </c>
      <c r="AD1711" s="475" t="e">
        <f t="shared" si="252"/>
        <v>#REF!</v>
      </c>
      <c r="AE1711" s="242">
        <v>50</v>
      </c>
      <c r="AF1711" s="93"/>
      <c r="AG1711" s="93"/>
      <c r="AH1711" s="93"/>
      <c r="AI1711" s="243"/>
      <c r="AJ1711" s="242">
        <v>50</v>
      </c>
      <c r="AK1711" s="93"/>
      <c r="AL1711" s="93"/>
      <c r="AM1711" s="93"/>
      <c r="AN1711" s="243"/>
      <c r="AO1711" s="242">
        <v>50</v>
      </c>
      <c r="AP1711" s="93"/>
      <c r="AQ1711" s="93"/>
      <c r="AR1711" s="93"/>
      <c r="AS1711" s="243"/>
      <c r="AT1711" s="242">
        <v>50</v>
      </c>
      <c r="AU1711" s="93"/>
      <c r="AV1711" s="93"/>
      <c r="AW1711" s="93"/>
      <c r="AX1711" s="243"/>
      <c r="AY1711" s="252">
        <v>50</v>
      </c>
      <c r="AZ1711" s="93"/>
      <c r="BA1711" s="93"/>
      <c r="BB1711" s="93"/>
      <c r="BC1711" s="243"/>
      <c r="BD1711" s="242">
        <v>50</v>
      </c>
      <c r="BE1711" s="93"/>
      <c r="BF1711" s="93"/>
      <c r="BG1711" s="93"/>
      <c r="BH1711" s="243"/>
      <c r="BI1711" s="242">
        <v>50</v>
      </c>
      <c r="BJ1711" s="93"/>
      <c r="BK1711" s="93"/>
      <c r="BL1711" s="93"/>
      <c r="BM1711" s="243"/>
      <c r="BN1711" s="242">
        <v>50</v>
      </c>
      <c r="BO1711" s="93"/>
      <c r="BP1711" s="93"/>
      <c r="BQ1711" s="93"/>
      <c r="BR1711" s="243"/>
      <c r="BS1711" s="242">
        <v>50</v>
      </c>
      <c r="BT1711" s="93"/>
      <c r="BU1711" s="93"/>
      <c r="BV1711" s="93"/>
      <c r="BW1711" s="243"/>
    </row>
    <row r="1712" spans="2:75" x14ac:dyDescent="0.25">
      <c r="B1712" s="7" t="s">
        <v>119</v>
      </c>
      <c r="C1712" s="20">
        <f t="shared" si="253"/>
        <v>1075550</v>
      </c>
      <c r="D1712" s="20">
        <f t="shared" si="254"/>
        <v>1075600</v>
      </c>
      <c r="E1712" s="237">
        <f t="shared" si="246"/>
        <v>50</v>
      </c>
      <c r="F1712" s="242">
        <f t="shared" si="247"/>
        <v>50</v>
      </c>
      <c r="G1712" s="93">
        <v>0</v>
      </c>
      <c r="H1712" s="93"/>
      <c r="I1712" s="93">
        <f>'2100-Pipeline DETAILS RoC'!V816</f>
        <v>0</v>
      </c>
      <c r="J1712" s="475">
        <f t="shared" si="248"/>
        <v>0</v>
      </c>
      <c r="K1712" s="242">
        <v>50</v>
      </c>
      <c r="L1712" s="93"/>
      <c r="M1712" s="93"/>
      <c r="N1712" s="93">
        <f>'2100-Pipeline DETAILS RoC'!AB816</f>
        <v>50</v>
      </c>
      <c r="O1712" s="480">
        <f t="shared" si="249"/>
        <v>1</v>
      </c>
      <c r="P1712" s="242">
        <v>50</v>
      </c>
      <c r="Q1712" s="93"/>
      <c r="R1712" s="93"/>
      <c r="S1712" s="93">
        <f>'2100-Pipeline DETAILS RoC'!AH816</f>
        <v>50</v>
      </c>
      <c r="T1712" s="475">
        <f t="shared" si="250"/>
        <v>1</v>
      </c>
      <c r="U1712" s="242">
        <v>50</v>
      </c>
      <c r="V1712" s="93"/>
      <c r="W1712" s="93"/>
      <c r="X1712" s="93">
        <f>'2100-Pipeline DETAILS RoC'!AR816</f>
        <v>50</v>
      </c>
      <c r="Y1712" s="475">
        <f t="shared" si="251"/>
        <v>1</v>
      </c>
      <c r="Z1712" s="242">
        <v>50</v>
      </c>
      <c r="AA1712" s="93"/>
      <c r="AB1712" s="93"/>
      <c r="AC1712" s="93" t="e">
        <f>'2100-Pipeline DETAILS RoC'!#REF!</f>
        <v>#REF!</v>
      </c>
      <c r="AD1712" s="475" t="e">
        <f t="shared" si="252"/>
        <v>#REF!</v>
      </c>
      <c r="AE1712" s="242">
        <v>50</v>
      </c>
      <c r="AF1712" s="93"/>
      <c r="AG1712" s="93"/>
      <c r="AH1712" s="93"/>
      <c r="AI1712" s="243"/>
      <c r="AJ1712" s="242">
        <v>50</v>
      </c>
      <c r="AK1712" s="93"/>
      <c r="AL1712" s="93"/>
      <c r="AM1712" s="93"/>
      <c r="AN1712" s="243"/>
      <c r="AO1712" s="242">
        <v>50</v>
      </c>
      <c r="AP1712" s="93"/>
      <c r="AQ1712" s="93"/>
      <c r="AR1712" s="93"/>
      <c r="AS1712" s="243"/>
      <c r="AT1712" s="242">
        <v>50</v>
      </c>
      <c r="AU1712" s="93"/>
      <c r="AV1712" s="93"/>
      <c r="AW1712" s="93"/>
      <c r="AX1712" s="243"/>
      <c r="AY1712" s="252">
        <v>50</v>
      </c>
      <c r="AZ1712" s="93"/>
      <c r="BA1712" s="93"/>
      <c r="BB1712" s="93"/>
      <c r="BC1712" s="243"/>
      <c r="BD1712" s="242">
        <v>50</v>
      </c>
      <c r="BE1712" s="93"/>
      <c r="BF1712" s="93"/>
      <c r="BG1712" s="93"/>
      <c r="BH1712" s="243"/>
      <c r="BI1712" s="242">
        <v>50</v>
      </c>
      <c r="BJ1712" s="93"/>
      <c r="BK1712" s="93"/>
      <c r="BL1712" s="93"/>
      <c r="BM1712" s="243"/>
      <c r="BN1712" s="242">
        <v>50</v>
      </c>
      <c r="BO1712" s="93"/>
      <c r="BP1712" s="93"/>
      <c r="BQ1712" s="93"/>
      <c r="BR1712" s="243"/>
      <c r="BS1712" s="242">
        <v>50</v>
      </c>
      <c r="BT1712" s="93"/>
      <c r="BU1712" s="93"/>
      <c r="BV1712" s="93"/>
      <c r="BW1712" s="243"/>
    </row>
    <row r="1713" spans="2:75" x14ac:dyDescent="0.25">
      <c r="B1713" s="7" t="s">
        <v>119</v>
      </c>
      <c r="C1713" s="20">
        <f t="shared" si="253"/>
        <v>1075600</v>
      </c>
      <c r="D1713" s="20">
        <f t="shared" si="254"/>
        <v>1075650</v>
      </c>
      <c r="E1713" s="237">
        <f t="shared" si="246"/>
        <v>50</v>
      </c>
      <c r="F1713" s="242">
        <f t="shared" si="247"/>
        <v>50</v>
      </c>
      <c r="G1713" s="93">
        <v>0</v>
      </c>
      <c r="H1713" s="93"/>
      <c r="I1713" s="93">
        <f>'2100-Pipeline DETAILS RoC'!V817</f>
        <v>50</v>
      </c>
      <c r="J1713" s="475">
        <f t="shared" si="248"/>
        <v>1</v>
      </c>
      <c r="K1713" s="242">
        <v>50</v>
      </c>
      <c r="L1713" s="93"/>
      <c r="M1713" s="93"/>
      <c r="N1713" s="93">
        <f>'2100-Pipeline DETAILS RoC'!AB817</f>
        <v>50</v>
      </c>
      <c r="O1713" s="480">
        <f t="shared" si="249"/>
        <v>1</v>
      </c>
      <c r="P1713" s="242">
        <v>50</v>
      </c>
      <c r="Q1713" s="93"/>
      <c r="R1713" s="93"/>
      <c r="S1713" s="93">
        <f>'2100-Pipeline DETAILS RoC'!AH817</f>
        <v>50</v>
      </c>
      <c r="T1713" s="475">
        <f t="shared" si="250"/>
        <v>1</v>
      </c>
      <c r="U1713" s="242">
        <v>50</v>
      </c>
      <c r="V1713" s="93"/>
      <c r="W1713" s="93"/>
      <c r="X1713" s="93">
        <f>'2100-Pipeline DETAILS RoC'!AR817</f>
        <v>50</v>
      </c>
      <c r="Y1713" s="475">
        <f t="shared" si="251"/>
        <v>1</v>
      </c>
      <c r="Z1713" s="242">
        <v>50</v>
      </c>
      <c r="AA1713" s="93"/>
      <c r="AB1713" s="93"/>
      <c r="AC1713" s="93" t="e">
        <f>'2100-Pipeline DETAILS RoC'!#REF!</f>
        <v>#REF!</v>
      </c>
      <c r="AD1713" s="475" t="e">
        <f t="shared" si="252"/>
        <v>#REF!</v>
      </c>
      <c r="AE1713" s="242">
        <v>50</v>
      </c>
      <c r="AF1713" s="93"/>
      <c r="AG1713" s="93"/>
      <c r="AH1713" s="93"/>
      <c r="AI1713" s="243"/>
      <c r="AJ1713" s="242">
        <v>50</v>
      </c>
      <c r="AK1713" s="93"/>
      <c r="AL1713" s="93"/>
      <c r="AM1713" s="93"/>
      <c r="AN1713" s="243"/>
      <c r="AO1713" s="242">
        <v>50</v>
      </c>
      <c r="AP1713" s="93"/>
      <c r="AQ1713" s="93"/>
      <c r="AR1713" s="93"/>
      <c r="AS1713" s="243"/>
      <c r="AT1713" s="242">
        <v>50</v>
      </c>
      <c r="AU1713" s="93"/>
      <c r="AV1713" s="93"/>
      <c r="AW1713" s="93"/>
      <c r="AX1713" s="243"/>
      <c r="AY1713" s="252">
        <v>50</v>
      </c>
      <c r="AZ1713" s="93"/>
      <c r="BA1713" s="93"/>
      <c r="BB1713" s="93"/>
      <c r="BC1713" s="243"/>
      <c r="BD1713" s="242">
        <v>50</v>
      </c>
      <c r="BE1713" s="93"/>
      <c r="BF1713" s="93"/>
      <c r="BG1713" s="93"/>
      <c r="BH1713" s="243"/>
      <c r="BI1713" s="242">
        <v>50</v>
      </c>
      <c r="BJ1713" s="93"/>
      <c r="BK1713" s="93"/>
      <c r="BL1713" s="93"/>
      <c r="BM1713" s="243"/>
      <c r="BN1713" s="242">
        <v>50</v>
      </c>
      <c r="BO1713" s="93"/>
      <c r="BP1713" s="93"/>
      <c r="BQ1713" s="93"/>
      <c r="BR1713" s="243"/>
      <c r="BS1713" s="242">
        <v>50</v>
      </c>
      <c r="BT1713" s="93"/>
      <c r="BU1713" s="93"/>
      <c r="BV1713" s="93"/>
      <c r="BW1713" s="243"/>
    </row>
    <row r="1714" spans="2:75" x14ac:dyDescent="0.25">
      <c r="B1714" s="7" t="s">
        <v>119</v>
      </c>
      <c r="C1714" s="20">
        <f t="shared" si="253"/>
        <v>1075650</v>
      </c>
      <c r="D1714" s="20">
        <f t="shared" si="254"/>
        <v>1075700</v>
      </c>
      <c r="E1714" s="237">
        <f t="shared" si="246"/>
        <v>50</v>
      </c>
      <c r="F1714" s="242">
        <f t="shared" si="247"/>
        <v>50</v>
      </c>
      <c r="G1714" s="93">
        <v>0</v>
      </c>
      <c r="H1714" s="93"/>
      <c r="I1714" s="93">
        <f>'2100-Pipeline DETAILS RoC'!V818</f>
        <v>0</v>
      </c>
      <c r="J1714" s="475">
        <f t="shared" si="248"/>
        <v>0</v>
      </c>
      <c r="K1714" s="242">
        <v>50</v>
      </c>
      <c r="L1714" s="93"/>
      <c r="M1714" s="93"/>
      <c r="N1714" s="93">
        <f>'2100-Pipeline DETAILS RoC'!AB818</f>
        <v>50</v>
      </c>
      <c r="O1714" s="480">
        <f t="shared" si="249"/>
        <v>1</v>
      </c>
      <c r="P1714" s="242">
        <v>50</v>
      </c>
      <c r="Q1714" s="93"/>
      <c r="R1714" s="93"/>
      <c r="S1714" s="93">
        <f>'2100-Pipeline DETAILS RoC'!AH818</f>
        <v>50</v>
      </c>
      <c r="T1714" s="475">
        <f t="shared" si="250"/>
        <v>1</v>
      </c>
      <c r="U1714" s="242">
        <v>50</v>
      </c>
      <c r="V1714" s="93"/>
      <c r="W1714" s="93"/>
      <c r="X1714" s="93">
        <f>'2100-Pipeline DETAILS RoC'!AR818</f>
        <v>50</v>
      </c>
      <c r="Y1714" s="475">
        <f t="shared" si="251"/>
        <v>1</v>
      </c>
      <c r="Z1714" s="242">
        <v>50</v>
      </c>
      <c r="AA1714" s="93"/>
      <c r="AB1714" s="93"/>
      <c r="AC1714" s="93" t="e">
        <f>'2100-Pipeline DETAILS RoC'!#REF!</f>
        <v>#REF!</v>
      </c>
      <c r="AD1714" s="475" t="e">
        <f t="shared" si="252"/>
        <v>#REF!</v>
      </c>
      <c r="AE1714" s="242">
        <v>50</v>
      </c>
      <c r="AF1714" s="93"/>
      <c r="AG1714" s="93"/>
      <c r="AH1714" s="93"/>
      <c r="AI1714" s="243"/>
      <c r="AJ1714" s="242">
        <v>50</v>
      </c>
      <c r="AK1714" s="93"/>
      <c r="AL1714" s="93"/>
      <c r="AM1714" s="93"/>
      <c r="AN1714" s="243"/>
      <c r="AO1714" s="242">
        <v>50</v>
      </c>
      <c r="AP1714" s="93"/>
      <c r="AQ1714" s="93"/>
      <c r="AR1714" s="93"/>
      <c r="AS1714" s="243"/>
      <c r="AT1714" s="242">
        <v>50</v>
      </c>
      <c r="AU1714" s="93"/>
      <c r="AV1714" s="93"/>
      <c r="AW1714" s="93"/>
      <c r="AX1714" s="243"/>
      <c r="AY1714" s="252">
        <v>50</v>
      </c>
      <c r="AZ1714" s="93"/>
      <c r="BA1714" s="93"/>
      <c r="BB1714" s="93"/>
      <c r="BC1714" s="243"/>
      <c r="BD1714" s="242">
        <v>50</v>
      </c>
      <c r="BE1714" s="93"/>
      <c r="BF1714" s="93"/>
      <c r="BG1714" s="93"/>
      <c r="BH1714" s="243"/>
      <c r="BI1714" s="242">
        <v>50</v>
      </c>
      <c r="BJ1714" s="93"/>
      <c r="BK1714" s="93"/>
      <c r="BL1714" s="93"/>
      <c r="BM1714" s="243"/>
      <c r="BN1714" s="242">
        <v>50</v>
      </c>
      <c r="BO1714" s="93"/>
      <c r="BP1714" s="93"/>
      <c r="BQ1714" s="93"/>
      <c r="BR1714" s="243"/>
      <c r="BS1714" s="242">
        <v>50</v>
      </c>
      <c r="BT1714" s="93"/>
      <c r="BU1714" s="93"/>
      <c r="BV1714" s="93"/>
      <c r="BW1714" s="243"/>
    </row>
    <row r="1715" spans="2:75" x14ac:dyDescent="0.25">
      <c r="B1715" s="7" t="s">
        <v>119</v>
      </c>
      <c r="C1715" s="20">
        <f t="shared" si="253"/>
        <v>1075700</v>
      </c>
      <c r="D1715" s="20">
        <f t="shared" si="254"/>
        <v>1075750</v>
      </c>
      <c r="E1715" s="237">
        <f t="shared" si="246"/>
        <v>50</v>
      </c>
      <c r="F1715" s="242">
        <f t="shared" si="247"/>
        <v>50</v>
      </c>
      <c r="G1715" s="93">
        <v>0</v>
      </c>
      <c r="H1715" s="93"/>
      <c r="I1715" s="93">
        <f>'2100-Pipeline DETAILS RoC'!V819</f>
        <v>50</v>
      </c>
      <c r="J1715" s="475">
        <f t="shared" si="248"/>
        <v>1</v>
      </c>
      <c r="K1715" s="242">
        <v>50</v>
      </c>
      <c r="L1715" s="93"/>
      <c r="M1715" s="93"/>
      <c r="N1715" s="93">
        <f>'2100-Pipeline DETAILS RoC'!AB819</f>
        <v>50</v>
      </c>
      <c r="O1715" s="480">
        <f t="shared" si="249"/>
        <v>1</v>
      </c>
      <c r="P1715" s="242">
        <v>50</v>
      </c>
      <c r="Q1715" s="93"/>
      <c r="R1715" s="93"/>
      <c r="S1715" s="93">
        <f>'2100-Pipeline DETAILS RoC'!AH819</f>
        <v>50</v>
      </c>
      <c r="T1715" s="475">
        <f t="shared" si="250"/>
        <v>1</v>
      </c>
      <c r="U1715" s="242">
        <v>50</v>
      </c>
      <c r="V1715" s="93"/>
      <c r="W1715" s="93"/>
      <c r="X1715" s="93">
        <f>'2100-Pipeline DETAILS RoC'!AR819</f>
        <v>50</v>
      </c>
      <c r="Y1715" s="475">
        <f t="shared" si="251"/>
        <v>1</v>
      </c>
      <c r="Z1715" s="242">
        <v>50</v>
      </c>
      <c r="AA1715" s="93"/>
      <c r="AB1715" s="93"/>
      <c r="AC1715" s="93" t="e">
        <f>'2100-Pipeline DETAILS RoC'!#REF!</f>
        <v>#REF!</v>
      </c>
      <c r="AD1715" s="475" t="e">
        <f t="shared" si="252"/>
        <v>#REF!</v>
      </c>
      <c r="AE1715" s="242">
        <v>50</v>
      </c>
      <c r="AF1715" s="93"/>
      <c r="AG1715" s="93"/>
      <c r="AH1715" s="93"/>
      <c r="AI1715" s="243"/>
      <c r="AJ1715" s="242">
        <v>50</v>
      </c>
      <c r="AK1715" s="93"/>
      <c r="AL1715" s="93"/>
      <c r="AM1715" s="93"/>
      <c r="AN1715" s="243"/>
      <c r="AO1715" s="242">
        <v>50</v>
      </c>
      <c r="AP1715" s="93"/>
      <c r="AQ1715" s="93"/>
      <c r="AR1715" s="93"/>
      <c r="AS1715" s="243"/>
      <c r="AT1715" s="242">
        <v>50</v>
      </c>
      <c r="AU1715" s="93"/>
      <c r="AV1715" s="93"/>
      <c r="AW1715" s="93"/>
      <c r="AX1715" s="243"/>
      <c r="AY1715" s="252">
        <v>50</v>
      </c>
      <c r="AZ1715" s="93"/>
      <c r="BA1715" s="93"/>
      <c r="BB1715" s="93"/>
      <c r="BC1715" s="243"/>
      <c r="BD1715" s="242">
        <v>50</v>
      </c>
      <c r="BE1715" s="93"/>
      <c r="BF1715" s="93"/>
      <c r="BG1715" s="93"/>
      <c r="BH1715" s="243"/>
      <c r="BI1715" s="242">
        <v>50</v>
      </c>
      <c r="BJ1715" s="93"/>
      <c r="BK1715" s="93"/>
      <c r="BL1715" s="93"/>
      <c r="BM1715" s="243"/>
      <c r="BN1715" s="242">
        <v>50</v>
      </c>
      <c r="BO1715" s="93"/>
      <c r="BP1715" s="93"/>
      <c r="BQ1715" s="93"/>
      <c r="BR1715" s="243"/>
      <c r="BS1715" s="242">
        <v>50</v>
      </c>
      <c r="BT1715" s="93"/>
      <c r="BU1715" s="93"/>
      <c r="BV1715" s="93"/>
      <c r="BW1715" s="243"/>
    </row>
    <row r="1716" spans="2:75" x14ac:dyDescent="0.25">
      <c r="B1716" s="7" t="s">
        <v>119</v>
      </c>
      <c r="C1716" s="20">
        <f t="shared" si="253"/>
        <v>1075750</v>
      </c>
      <c r="D1716" s="20">
        <f t="shared" si="254"/>
        <v>1075800</v>
      </c>
      <c r="E1716" s="237">
        <f t="shared" si="246"/>
        <v>50</v>
      </c>
      <c r="F1716" s="242">
        <f t="shared" si="247"/>
        <v>50</v>
      </c>
      <c r="G1716" s="93">
        <v>0</v>
      </c>
      <c r="H1716" s="93"/>
      <c r="I1716" s="93">
        <f>'2100-Pipeline DETAILS RoC'!V820</f>
        <v>50</v>
      </c>
      <c r="J1716" s="475">
        <f t="shared" si="248"/>
        <v>1</v>
      </c>
      <c r="K1716" s="242">
        <v>50</v>
      </c>
      <c r="L1716" s="93"/>
      <c r="M1716" s="93"/>
      <c r="N1716" s="93">
        <f>'2100-Pipeline DETAILS RoC'!AB820</f>
        <v>50</v>
      </c>
      <c r="O1716" s="480">
        <f t="shared" si="249"/>
        <v>1</v>
      </c>
      <c r="P1716" s="242">
        <v>50</v>
      </c>
      <c r="Q1716" s="93"/>
      <c r="R1716" s="93"/>
      <c r="S1716" s="93">
        <f>'2100-Pipeline DETAILS RoC'!AH820</f>
        <v>50</v>
      </c>
      <c r="T1716" s="475">
        <f t="shared" si="250"/>
        <v>1</v>
      </c>
      <c r="U1716" s="242">
        <v>50</v>
      </c>
      <c r="V1716" s="93"/>
      <c r="W1716" s="93"/>
      <c r="X1716" s="93">
        <f>'2100-Pipeline DETAILS RoC'!AR820</f>
        <v>50</v>
      </c>
      <c r="Y1716" s="475">
        <f t="shared" si="251"/>
        <v>1</v>
      </c>
      <c r="Z1716" s="242">
        <v>50</v>
      </c>
      <c r="AA1716" s="93"/>
      <c r="AB1716" s="93"/>
      <c r="AC1716" s="93" t="e">
        <f>'2100-Pipeline DETAILS RoC'!#REF!</f>
        <v>#REF!</v>
      </c>
      <c r="AD1716" s="475" t="e">
        <f t="shared" si="252"/>
        <v>#REF!</v>
      </c>
      <c r="AE1716" s="242">
        <v>50</v>
      </c>
      <c r="AF1716" s="93"/>
      <c r="AG1716" s="93"/>
      <c r="AH1716" s="93"/>
      <c r="AI1716" s="243"/>
      <c r="AJ1716" s="242">
        <v>50</v>
      </c>
      <c r="AK1716" s="93"/>
      <c r="AL1716" s="93"/>
      <c r="AM1716" s="93"/>
      <c r="AN1716" s="243"/>
      <c r="AO1716" s="242">
        <v>50</v>
      </c>
      <c r="AP1716" s="93"/>
      <c r="AQ1716" s="93"/>
      <c r="AR1716" s="93"/>
      <c r="AS1716" s="243"/>
      <c r="AT1716" s="242">
        <v>50</v>
      </c>
      <c r="AU1716" s="93"/>
      <c r="AV1716" s="93"/>
      <c r="AW1716" s="93"/>
      <c r="AX1716" s="243"/>
      <c r="AY1716" s="252">
        <v>50</v>
      </c>
      <c r="AZ1716" s="93"/>
      <c r="BA1716" s="93"/>
      <c r="BB1716" s="93"/>
      <c r="BC1716" s="243"/>
      <c r="BD1716" s="242">
        <v>50</v>
      </c>
      <c r="BE1716" s="93"/>
      <c r="BF1716" s="93"/>
      <c r="BG1716" s="93"/>
      <c r="BH1716" s="243"/>
      <c r="BI1716" s="242">
        <v>50</v>
      </c>
      <c r="BJ1716" s="93"/>
      <c r="BK1716" s="93"/>
      <c r="BL1716" s="93"/>
      <c r="BM1716" s="243"/>
      <c r="BN1716" s="242">
        <v>50</v>
      </c>
      <c r="BO1716" s="93"/>
      <c r="BP1716" s="93"/>
      <c r="BQ1716" s="93"/>
      <c r="BR1716" s="243"/>
      <c r="BS1716" s="242">
        <v>50</v>
      </c>
      <c r="BT1716" s="93"/>
      <c r="BU1716" s="93"/>
      <c r="BV1716" s="93"/>
      <c r="BW1716" s="243"/>
    </row>
    <row r="1717" spans="2:75" x14ac:dyDescent="0.25">
      <c r="B1717" s="7" t="s">
        <v>119</v>
      </c>
      <c r="C1717" s="20">
        <f t="shared" si="253"/>
        <v>1075800</v>
      </c>
      <c r="D1717" s="20">
        <f t="shared" si="254"/>
        <v>1075850</v>
      </c>
      <c r="E1717" s="237">
        <f t="shared" si="246"/>
        <v>50</v>
      </c>
      <c r="F1717" s="242">
        <f t="shared" si="247"/>
        <v>50</v>
      </c>
      <c r="G1717" s="93">
        <v>0</v>
      </c>
      <c r="H1717" s="93"/>
      <c r="I1717" s="93">
        <f>'2100-Pipeline DETAILS RoC'!V821</f>
        <v>50</v>
      </c>
      <c r="J1717" s="475">
        <f t="shared" si="248"/>
        <v>1</v>
      </c>
      <c r="K1717" s="242">
        <v>50</v>
      </c>
      <c r="L1717" s="93"/>
      <c r="M1717" s="93"/>
      <c r="N1717" s="93">
        <f>'2100-Pipeline DETAILS RoC'!AB821</f>
        <v>50</v>
      </c>
      <c r="O1717" s="480">
        <f t="shared" si="249"/>
        <v>1</v>
      </c>
      <c r="P1717" s="242">
        <v>50</v>
      </c>
      <c r="Q1717" s="93"/>
      <c r="R1717" s="93"/>
      <c r="S1717" s="93">
        <f>'2100-Pipeline DETAILS RoC'!AH821</f>
        <v>50</v>
      </c>
      <c r="T1717" s="475">
        <f t="shared" si="250"/>
        <v>1</v>
      </c>
      <c r="U1717" s="242">
        <v>50</v>
      </c>
      <c r="V1717" s="93"/>
      <c r="W1717" s="93"/>
      <c r="X1717" s="93">
        <f>'2100-Pipeline DETAILS RoC'!AR821</f>
        <v>50</v>
      </c>
      <c r="Y1717" s="475">
        <f t="shared" si="251"/>
        <v>1</v>
      </c>
      <c r="Z1717" s="242">
        <v>50</v>
      </c>
      <c r="AA1717" s="93"/>
      <c r="AB1717" s="93"/>
      <c r="AC1717" s="93" t="e">
        <f>'2100-Pipeline DETAILS RoC'!#REF!</f>
        <v>#REF!</v>
      </c>
      <c r="AD1717" s="475" t="e">
        <f t="shared" si="252"/>
        <v>#REF!</v>
      </c>
      <c r="AE1717" s="242">
        <v>50</v>
      </c>
      <c r="AF1717" s="93"/>
      <c r="AG1717" s="93"/>
      <c r="AH1717" s="93"/>
      <c r="AI1717" s="243"/>
      <c r="AJ1717" s="242">
        <v>50</v>
      </c>
      <c r="AK1717" s="93"/>
      <c r="AL1717" s="93"/>
      <c r="AM1717" s="93"/>
      <c r="AN1717" s="243"/>
      <c r="AO1717" s="242">
        <v>50</v>
      </c>
      <c r="AP1717" s="93"/>
      <c r="AQ1717" s="93"/>
      <c r="AR1717" s="93"/>
      <c r="AS1717" s="243"/>
      <c r="AT1717" s="242">
        <v>50</v>
      </c>
      <c r="AU1717" s="93"/>
      <c r="AV1717" s="93"/>
      <c r="AW1717" s="93"/>
      <c r="AX1717" s="243"/>
      <c r="AY1717" s="252">
        <v>50</v>
      </c>
      <c r="AZ1717" s="93"/>
      <c r="BA1717" s="93"/>
      <c r="BB1717" s="93"/>
      <c r="BC1717" s="243"/>
      <c r="BD1717" s="242">
        <v>50</v>
      </c>
      <c r="BE1717" s="93"/>
      <c r="BF1717" s="93"/>
      <c r="BG1717" s="93"/>
      <c r="BH1717" s="243"/>
      <c r="BI1717" s="242">
        <v>50</v>
      </c>
      <c r="BJ1717" s="93"/>
      <c r="BK1717" s="93"/>
      <c r="BL1717" s="93"/>
      <c r="BM1717" s="243"/>
      <c r="BN1717" s="242">
        <v>50</v>
      </c>
      <c r="BO1717" s="93"/>
      <c r="BP1717" s="93"/>
      <c r="BQ1717" s="93"/>
      <c r="BR1717" s="243"/>
      <c r="BS1717" s="242">
        <v>50</v>
      </c>
      <c r="BT1717" s="93"/>
      <c r="BU1717" s="93"/>
      <c r="BV1717" s="93"/>
      <c r="BW1717" s="243"/>
    </row>
    <row r="1718" spans="2:75" ht="15.75" thickBot="1" x14ac:dyDescent="0.3">
      <c r="B1718" s="7" t="s">
        <v>119</v>
      </c>
      <c r="C1718" s="20">
        <f t="shared" si="253"/>
        <v>1075850</v>
      </c>
      <c r="D1718" s="20">
        <v>1075916</v>
      </c>
      <c r="E1718" s="237">
        <f t="shared" si="246"/>
        <v>66</v>
      </c>
      <c r="F1718" s="244">
        <f t="shared" si="247"/>
        <v>66</v>
      </c>
      <c r="G1718" s="93">
        <v>0</v>
      </c>
      <c r="H1718" s="245"/>
      <c r="I1718" s="93">
        <f>'2100-Pipeline DETAILS RoC'!V822</f>
        <v>15</v>
      </c>
      <c r="J1718" s="475">
        <f t="shared" si="248"/>
        <v>0.22727272727272727</v>
      </c>
      <c r="K1718" s="244">
        <v>66</v>
      </c>
      <c r="L1718" s="245"/>
      <c r="M1718" s="245"/>
      <c r="N1718" s="93">
        <f>'2100-Pipeline DETAILS RoC'!AB822</f>
        <v>0</v>
      </c>
      <c r="O1718" s="480">
        <f t="shared" si="249"/>
        <v>0</v>
      </c>
      <c r="P1718" s="244">
        <v>66</v>
      </c>
      <c r="Q1718" s="245"/>
      <c r="R1718" s="245"/>
      <c r="S1718" s="93">
        <f>'2100-Pipeline DETAILS RoC'!AH822</f>
        <v>0</v>
      </c>
      <c r="T1718" s="475">
        <f t="shared" si="250"/>
        <v>0</v>
      </c>
      <c r="U1718" s="244">
        <v>66</v>
      </c>
      <c r="V1718" s="245"/>
      <c r="W1718" s="245"/>
      <c r="X1718" s="93">
        <f>'2100-Pipeline DETAILS RoC'!AR822</f>
        <v>0</v>
      </c>
      <c r="Y1718" s="475">
        <f t="shared" si="251"/>
        <v>0</v>
      </c>
      <c r="Z1718" s="244">
        <v>66</v>
      </c>
      <c r="AA1718" s="245"/>
      <c r="AB1718" s="245"/>
      <c r="AC1718" s="93" t="e">
        <f>'2100-Pipeline DETAILS RoC'!#REF!</f>
        <v>#REF!</v>
      </c>
      <c r="AD1718" s="475" t="e">
        <f t="shared" si="252"/>
        <v>#REF!</v>
      </c>
      <c r="AE1718" s="244">
        <v>66</v>
      </c>
      <c r="AF1718" s="245"/>
      <c r="AG1718" s="245"/>
      <c r="AH1718" s="245"/>
      <c r="AI1718" s="246"/>
      <c r="AJ1718" s="244">
        <v>66</v>
      </c>
      <c r="AK1718" s="245"/>
      <c r="AL1718" s="245"/>
      <c r="AM1718" s="245"/>
      <c r="AN1718" s="246"/>
      <c r="AO1718" s="244">
        <v>66</v>
      </c>
      <c r="AP1718" s="245"/>
      <c r="AQ1718" s="245"/>
      <c r="AR1718" s="245"/>
      <c r="AS1718" s="246"/>
      <c r="AT1718" s="244">
        <v>66</v>
      </c>
      <c r="AU1718" s="245"/>
      <c r="AV1718" s="245"/>
      <c r="AW1718" s="245"/>
      <c r="AX1718" s="246"/>
      <c r="AY1718" s="253">
        <v>66</v>
      </c>
      <c r="AZ1718" s="245"/>
      <c r="BA1718" s="245"/>
      <c r="BB1718" s="245"/>
      <c r="BC1718" s="246"/>
      <c r="BD1718" s="244">
        <v>66</v>
      </c>
      <c r="BE1718" s="245"/>
      <c r="BF1718" s="245"/>
      <c r="BG1718" s="245"/>
      <c r="BH1718" s="246"/>
      <c r="BI1718" s="244">
        <v>66</v>
      </c>
      <c r="BJ1718" s="245"/>
      <c r="BK1718" s="245"/>
      <c r="BL1718" s="245"/>
      <c r="BM1718" s="246"/>
      <c r="BN1718" s="244">
        <v>66</v>
      </c>
      <c r="BO1718" s="245"/>
      <c r="BP1718" s="245"/>
      <c r="BQ1718" s="245"/>
      <c r="BR1718" s="246"/>
      <c r="BS1718" s="244">
        <v>66</v>
      </c>
      <c r="BT1718" s="245"/>
      <c r="BU1718" s="245"/>
      <c r="BV1718" s="245"/>
      <c r="BW1718" s="246"/>
    </row>
    <row r="1719" spans="2:75" x14ac:dyDescent="0.25">
      <c r="B1719" s="401" t="s">
        <v>77</v>
      </c>
      <c r="C1719" s="401" t="s">
        <v>77</v>
      </c>
      <c r="D1719" s="401" t="s">
        <v>77</v>
      </c>
      <c r="E1719" s="401" t="s">
        <v>77</v>
      </c>
      <c r="F1719" s="401" t="s">
        <v>77</v>
      </c>
      <c r="G1719" s="401" t="s">
        <v>77</v>
      </c>
      <c r="H1719" s="401" t="s">
        <v>77</v>
      </c>
      <c r="I1719" s="401" t="s">
        <v>77</v>
      </c>
      <c r="J1719" s="476" t="s">
        <v>77</v>
      </c>
      <c r="K1719" s="401" t="s">
        <v>77</v>
      </c>
      <c r="L1719" s="401" t="s">
        <v>77</v>
      </c>
      <c r="M1719" s="401" t="s">
        <v>77</v>
      </c>
      <c r="N1719" s="401" t="s">
        <v>77</v>
      </c>
      <c r="O1719" s="481" t="s">
        <v>77</v>
      </c>
      <c r="P1719" s="401" t="s">
        <v>77</v>
      </c>
      <c r="Q1719" s="401" t="s">
        <v>77</v>
      </c>
      <c r="R1719" s="401" t="s">
        <v>77</v>
      </c>
      <c r="S1719" s="401" t="s">
        <v>77</v>
      </c>
      <c r="T1719" s="401" t="s">
        <v>77</v>
      </c>
      <c r="U1719" s="401" t="s">
        <v>77</v>
      </c>
      <c r="V1719" s="401" t="s">
        <v>77</v>
      </c>
      <c r="W1719" s="401" t="s">
        <v>77</v>
      </c>
      <c r="X1719" s="401" t="s">
        <v>77</v>
      </c>
      <c r="Y1719" s="401" t="s">
        <v>77</v>
      </c>
      <c r="Z1719" s="401" t="s">
        <v>77</v>
      </c>
      <c r="AA1719" s="401" t="s">
        <v>77</v>
      </c>
      <c r="AB1719" s="401" t="s">
        <v>77</v>
      </c>
      <c r="AC1719" s="401" t="s">
        <v>77</v>
      </c>
      <c r="AD1719" s="401" t="s">
        <v>77</v>
      </c>
      <c r="AE1719" s="401" t="s">
        <v>77</v>
      </c>
      <c r="AF1719" s="401" t="s">
        <v>77</v>
      </c>
      <c r="AG1719" s="401" t="s">
        <v>77</v>
      </c>
      <c r="AH1719" s="401" t="s">
        <v>77</v>
      </c>
      <c r="AI1719" s="401" t="s">
        <v>77</v>
      </c>
      <c r="AJ1719" s="401" t="s">
        <v>77</v>
      </c>
      <c r="AK1719" s="401" t="s">
        <v>77</v>
      </c>
      <c r="AL1719" s="401" t="s">
        <v>77</v>
      </c>
      <c r="AM1719" s="401" t="s">
        <v>77</v>
      </c>
      <c r="AN1719" s="401" t="s">
        <v>77</v>
      </c>
      <c r="AO1719" s="401" t="s">
        <v>77</v>
      </c>
      <c r="AP1719" s="401" t="s">
        <v>77</v>
      </c>
      <c r="AQ1719" s="401" t="s">
        <v>77</v>
      </c>
      <c r="AR1719" s="401" t="s">
        <v>77</v>
      </c>
      <c r="AS1719" s="401" t="s">
        <v>77</v>
      </c>
      <c r="AT1719" s="401" t="s">
        <v>77</v>
      </c>
      <c r="AU1719" s="401" t="s">
        <v>77</v>
      </c>
      <c r="AV1719" s="401" t="s">
        <v>77</v>
      </c>
      <c r="AW1719" s="401" t="s">
        <v>77</v>
      </c>
      <c r="AX1719" s="401" t="s">
        <v>77</v>
      </c>
      <c r="AY1719" s="401" t="s">
        <v>77</v>
      </c>
      <c r="AZ1719" s="401" t="s">
        <v>77</v>
      </c>
      <c r="BA1719" s="401" t="s">
        <v>77</v>
      </c>
      <c r="BB1719" s="401" t="s">
        <v>77</v>
      </c>
      <c r="BC1719" s="401" t="s">
        <v>77</v>
      </c>
      <c r="BD1719" s="401" t="s">
        <v>77</v>
      </c>
      <c r="BE1719" s="401" t="s">
        <v>77</v>
      </c>
      <c r="BF1719" s="401" t="s">
        <v>77</v>
      </c>
      <c r="BG1719" s="401" t="s">
        <v>77</v>
      </c>
      <c r="BH1719" s="401" t="s">
        <v>77</v>
      </c>
      <c r="BI1719" s="401" t="s">
        <v>77</v>
      </c>
      <c r="BJ1719" s="401" t="s">
        <v>77</v>
      </c>
      <c r="BK1719" s="401" t="s">
        <v>77</v>
      </c>
      <c r="BL1719" s="401" t="s">
        <v>77</v>
      </c>
      <c r="BM1719" s="401" t="s">
        <v>77</v>
      </c>
      <c r="BN1719" s="401" t="s">
        <v>77</v>
      </c>
      <c r="BO1719" s="401" t="s">
        <v>77</v>
      </c>
      <c r="BP1719" s="401" t="s">
        <v>77</v>
      </c>
      <c r="BQ1719" s="401" t="s">
        <v>77</v>
      </c>
      <c r="BR1719" s="401" t="s">
        <v>77</v>
      </c>
      <c r="BS1719" s="401" t="s">
        <v>77</v>
      </c>
      <c r="BT1719" s="401" t="s">
        <v>77</v>
      </c>
      <c r="BU1719" s="401" t="s">
        <v>77</v>
      </c>
      <c r="BV1719" s="401" t="s">
        <v>77</v>
      </c>
      <c r="BW1719" s="401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B1652" zoomScale="70" zoomScaleNormal="70" workbookViewId="0">
      <selection activeCell="N1686" sqref="N1686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6</v>
      </c>
      <c r="B1" s="280" t="s">
        <v>3067</v>
      </c>
      <c r="C1" s="280" t="s">
        <v>3068</v>
      </c>
      <c r="D1" s="280" t="s">
        <v>3069</v>
      </c>
      <c r="E1" s="280" t="s">
        <v>3070</v>
      </c>
      <c r="F1" s="280" t="s">
        <v>3071</v>
      </c>
      <c r="G1" s="280" t="s">
        <v>3072</v>
      </c>
      <c r="H1" s="280" t="s">
        <v>3073</v>
      </c>
      <c r="I1" s="280" t="s">
        <v>3074</v>
      </c>
      <c r="J1" s="280" t="s">
        <v>3075</v>
      </c>
    </row>
    <row r="2" spans="1:10" x14ac:dyDescent="0.25">
      <c r="A2" s="1368" t="s">
        <v>3033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5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5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5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5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5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5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5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5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5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5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5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5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5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6</v>
      </c>
      <c r="G18" s="289" t="s">
        <v>3077</v>
      </c>
      <c r="H18" s="289" t="s">
        <v>3078</v>
      </c>
      <c r="I18" s="1327" t="s">
        <v>3079</v>
      </c>
      <c r="J18" s="1327" t="s">
        <v>3080</v>
      </c>
      <c r="K18" s="1327" t="s">
        <v>3081</v>
      </c>
      <c r="L18" s="1327" t="s">
        <v>3082</v>
      </c>
      <c r="M18" s="1327" t="s">
        <v>3083</v>
      </c>
      <c r="N18" s="1327" t="s">
        <v>136</v>
      </c>
      <c r="O18" s="1327" t="s">
        <v>3084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85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86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65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65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65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65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65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65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65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65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65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65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65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65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65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65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4">
        <f>35.1+72</f>
        <v>107.1</v>
      </c>
      <c r="J1655" s="1684">
        <v>8</v>
      </c>
      <c r="K1655" s="1328">
        <v>44880</v>
      </c>
      <c r="L1655" s="18"/>
      <c r="M1655" s="18"/>
      <c r="N1655" s="882" t="s">
        <v>3065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65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65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65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65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65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65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65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65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65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65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65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65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65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65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65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65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65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8">
        <v>44933</v>
      </c>
      <c r="L1673" s="18"/>
      <c r="M1673" s="18"/>
      <c r="N1673" s="882" t="s">
        <v>3065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8">
        <v>44935</v>
      </c>
      <c r="L1674" s="18"/>
      <c r="M1674" s="18"/>
      <c r="N1674" s="882" t="s">
        <v>3065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8">
        <v>44936</v>
      </c>
      <c r="L1675" s="18"/>
      <c r="M1675" s="18"/>
      <c r="N1675" s="882" t="s">
        <v>3065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8">
        <v>44939</v>
      </c>
      <c r="L1676" s="18"/>
      <c r="M1676" s="18"/>
      <c r="N1676" s="882" t="s">
        <v>3065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2244" t="s">
        <v>5575</v>
      </c>
      <c r="K1677" s="2032">
        <v>44940</v>
      </c>
      <c r="L1677" s="18"/>
      <c r="M1677" s="18"/>
      <c r="N1677" s="882" t="s">
        <v>3065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2244">
        <v>6</v>
      </c>
      <c r="K1678" s="2032">
        <v>44942</v>
      </c>
      <c r="L1678" s="18"/>
      <c r="M1678" s="18"/>
      <c r="N1678" s="882" t="s">
        <v>3065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2244">
        <f>4.2+2.8</f>
        <v>7</v>
      </c>
      <c r="K1679" s="2032">
        <v>44943</v>
      </c>
      <c r="L1679" s="18"/>
      <c r="M1679" s="18"/>
      <c r="N1679" s="882" t="s">
        <v>3065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2244">
        <v>6.3</v>
      </c>
      <c r="K1680" s="2032">
        <v>44944</v>
      </c>
      <c r="L1680" s="18"/>
      <c r="M1680" s="18"/>
      <c r="N1680" s="882" t="s">
        <v>3065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2244">
        <v>7</v>
      </c>
      <c r="K1681" s="2032">
        <v>44945</v>
      </c>
      <c r="L1681" s="18"/>
      <c r="M1681" s="18"/>
      <c r="N1681" s="882" t="s">
        <v>3065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2244">
        <v>8.5</v>
      </c>
      <c r="K1682" s="2032">
        <v>44946</v>
      </c>
      <c r="L1682" s="18"/>
      <c r="M1682" s="18"/>
      <c r="N1682" s="882" t="s">
        <v>3065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84"/>
      <c r="K1683" s="1328"/>
      <c r="L1683" s="18"/>
      <c r="M1683" s="18"/>
      <c r="N1683" s="18"/>
      <c r="O1683" s="18"/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/>
      <c r="K1684" s="1328"/>
      <c r="L1684" s="18"/>
      <c r="M1684" s="18"/>
      <c r="N1684" s="18"/>
      <c r="O1684" s="18"/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/>
      <c r="K1685" s="1328"/>
      <c r="L1685" s="18"/>
      <c r="M1685" s="18"/>
      <c r="N1685" s="18"/>
      <c r="O1685" s="18"/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/>
      <c r="K1686" s="1328"/>
      <c r="L1686" s="18"/>
      <c r="M1686" s="18"/>
      <c r="N1686" s="18"/>
      <c r="O1686" s="18"/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/>
      <c r="K1687" s="1328"/>
      <c r="L1687" s="18"/>
      <c r="M1687" s="18"/>
      <c r="N1687" s="18"/>
      <c r="O1687" s="18"/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/>
      <c r="K1688" s="1328"/>
      <c r="L1688" s="18"/>
      <c r="M1688" s="18"/>
      <c r="N1688" s="18"/>
      <c r="O1688" s="18"/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/>
      <c r="K1689" s="1328"/>
      <c r="L1689" s="18"/>
      <c r="M1689" s="18"/>
      <c r="N1689" s="18"/>
      <c r="O1689" s="18"/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/>
      <c r="K1690" s="1328"/>
      <c r="L1690" s="18"/>
      <c r="M1690" s="18"/>
      <c r="N1690" s="18"/>
      <c r="O1690" s="18"/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/>
      <c r="K1691" s="1328"/>
      <c r="L1691" s="18"/>
      <c r="M1691" s="18"/>
      <c r="N1691" s="18"/>
      <c r="O1691" s="18"/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/>
      <c r="K1692" s="1328"/>
      <c r="L1692" s="18"/>
      <c r="M1692" s="18"/>
      <c r="N1692" s="18"/>
      <c r="O1692" s="18"/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/>
      <c r="K1693" s="1328"/>
      <c r="L1693" s="18"/>
      <c r="M1693" s="18"/>
      <c r="N1693" s="18"/>
      <c r="O1693" s="18"/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/>
      <c r="K1694" s="1328"/>
      <c r="L1694" s="18"/>
      <c r="M1694" s="18"/>
      <c r="N1694" s="18"/>
      <c r="O1694" s="18"/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/>
      <c r="K1695" s="1328"/>
      <c r="L1695" s="18"/>
      <c r="M1695" s="18"/>
      <c r="N1695" s="18"/>
      <c r="O1695" s="18"/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/>
      <c r="K1696" s="1328"/>
      <c r="L1696" s="18"/>
      <c r="M1696" s="18"/>
      <c r="N1696" s="18"/>
      <c r="O1696" s="18"/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/>
      <c r="K1697" s="1328"/>
      <c r="L1697" s="18"/>
      <c r="M1697" s="18"/>
      <c r="N1697" s="18"/>
      <c r="O1697" s="18"/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/>
      <c r="K1698" s="1328"/>
      <c r="L1698" s="18"/>
      <c r="M1698" s="18"/>
      <c r="N1698" s="18"/>
      <c r="O1698" s="18"/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/>
      <c r="K1699" s="1328"/>
      <c r="L1699" s="18"/>
      <c r="M1699" s="18"/>
      <c r="N1699" s="18"/>
      <c r="O1699" s="18"/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/>
      <c r="K1700" s="1328"/>
      <c r="L1700" s="18"/>
      <c r="M1700" s="18"/>
      <c r="N1700" s="18"/>
      <c r="O1700" s="18"/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/>
      <c r="K1701" s="1328"/>
      <c r="L1701" s="18"/>
      <c r="M1701" s="18"/>
      <c r="N1701" s="18"/>
      <c r="O1701" s="18"/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/>
      <c r="K1702" s="1328"/>
      <c r="L1702" s="18"/>
      <c r="M1702" s="18"/>
      <c r="N1702" s="18"/>
      <c r="O1702" s="18"/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18"/>
      <c r="K1703" s="1328"/>
      <c r="L1703" s="18"/>
      <c r="M1703" s="18"/>
      <c r="N1703" s="18"/>
      <c r="O1703" s="18"/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18"/>
      <c r="O1704" s="18"/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18"/>
      <c r="O1705" s="18"/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18"/>
      <c r="O1706" s="18"/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18"/>
      <c r="O1707" s="18"/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5"/>
  <sheetViews>
    <sheetView topLeftCell="H13" zoomScale="70" zoomScaleNormal="70" workbookViewId="0">
      <pane ySplit="21" topLeftCell="A4380" activePane="bottomLeft" state="frozen"/>
      <selection activeCell="A13" sqref="A13"/>
      <selection pane="bottomLeft" activeCell="AH4406" sqref="AH4406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92" t="s">
        <v>3029</v>
      </c>
      <c r="J1" s="1492" t="s">
        <v>3030</v>
      </c>
      <c r="M1" s="1400" t="s">
        <v>3031</v>
      </c>
      <c r="N1" s="1400" t="s">
        <v>3032</v>
      </c>
      <c r="O1" s="15"/>
      <c r="S1" s="15"/>
      <c r="T1" s="15"/>
      <c r="U1" s="15"/>
      <c r="V1" s="15"/>
    </row>
    <row r="2" spans="3:22" hidden="1" x14ac:dyDescent="0.25">
      <c r="C2" s="1490" t="s">
        <v>3033</v>
      </c>
      <c r="D2" s="281">
        <v>7427</v>
      </c>
      <c r="E2" s="281"/>
      <c r="F2" s="200"/>
      <c r="G2" s="281">
        <f ca="1">SUMIF(C18:G4883,C2,G18:G4883)</f>
        <v>318161.99999999983</v>
      </c>
      <c r="H2" s="200"/>
      <c r="I2" s="200"/>
      <c r="J2" s="281">
        <f ca="1">SUMIF(C18:J4883,C2,J18:J1961)</f>
        <v>44212.770000000011</v>
      </c>
      <c r="K2" s="200"/>
      <c r="L2" s="200"/>
      <c r="M2" s="1489">
        <v>187340</v>
      </c>
      <c r="N2" s="281">
        <v>254018</v>
      </c>
    </row>
    <row r="3" spans="3:22" hidden="1" x14ac:dyDescent="0.25">
      <c r="C3" s="1490" t="s">
        <v>79</v>
      </c>
      <c r="D3" s="281">
        <v>10250</v>
      </c>
      <c r="E3" s="281"/>
      <c r="F3" s="200"/>
      <c r="G3" s="281">
        <f ca="1">SUMIF(C19:G4884,C3,G19:G4884)</f>
        <v>670627.97000000114</v>
      </c>
      <c r="H3" s="200"/>
      <c r="I3" s="200"/>
      <c r="J3" s="281">
        <f ca="1">SUMIF(C19:J4884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34</v>
      </c>
    </row>
    <row r="4" spans="3:22" hidden="1" x14ac:dyDescent="0.25">
      <c r="C4" s="1490" t="s">
        <v>84</v>
      </c>
      <c r="D4" s="281">
        <v>7750</v>
      </c>
      <c r="E4" s="281"/>
      <c r="F4" s="200"/>
      <c r="G4" s="281">
        <f t="shared" ref="G4:G14" ca="1" si="0">SUMIF(C188:G4885,C4,G188:G4885)</f>
        <v>460053.42999999976</v>
      </c>
      <c r="H4" s="200"/>
      <c r="I4" s="200"/>
      <c r="J4" s="281">
        <f t="shared" ref="J4:J14" ca="1" si="1">SUMIF(C188:J4885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35</v>
      </c>
    </row>
    <row r="5" spans="3:22" hidden="1" x14ac:dyDescent="0.25">
      <c r="C5" s="1490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9">
        <v>35951</v>
      </c>
      <c r="N5" s="281">
        <v>48121</v>
      </c>
      <c r="O5" s="631"/>
      <c r="P5" t="s">
        <v>3036</v>
      </c>
    </row>
    <row r="6" spans="3:22" hidden="1" x14ac:dyDescent="0.25">
      <c r="C6" s="1490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9">
        <v>5086</v>
      </c>
      <c r="N6" s="281">
        <v>8141</v>
      </c>
      <c r="O6" s="953"/>
      <c r="P6" t="s">
        <v>3037</v>
      </c>
    </row>
    <row r="7" spans="3:22" hidden="1" x14ac:dyDescent="0.25">
      <c r="C7" s="1490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9">
        <v>15804</v>
      </c>
      <c r="N7" s="281">
        <v>20048</v>
      </c>
      <c r="R7" t="s">
        <v>3038</v>
      </c>
    </row>
    <row r="8" spans="3:22" hidden="1" x14ac:dyDescent="0.25">
      <c r="C8" s="1490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9">
        <v>29975</v>
      </c>
      <c r="N8" s="281">
        <v>51754</v>
      </c>
    </row>
    <row r="9" spans="3:22" hidden="1" x14ac:dyDescent="0.25">
      <c r="C9" s="1490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9">
        <v>4198</v>
      </c>
      <c r="N9" s="281">
        <v>8262</v>
      </c>
    </row>
    <row r="10" spans="3:22" hidden="1" x14ac:dyDescent="0.25">
      <c r="C10" s="1490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9">
        <v>501</v>
      </c>
      <c r="N10" s="281">
        <v>838</v>
      </c>
    </row>
    <row r="11" spans="3:22" hidden="1" x14ac:dyDescent="0.25">
      <c r="C11" s="1490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9">
        <v>141</v>
      </c>
      <c r="N11" s="281">
        <v>644</v>
      </c>
    </row>
    <row r="12" spans="3:22" hidden="1" x14ac:dyDescent="0.25">
      <c r="C12" s="1490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90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90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3)</f>
        <v>2464548.0800000019</v>
      </c>
      <c r="J17" s="282">
        <f>SUM(J188:J4883)</f>
        <v>615334.70000000088</v>
      </c>
      <c r="P17" s="208"/>
      <c r="Q17" s="208"/>
      <c r="R17" s="208"/>
    </row>
    <row r="18" spans="1:32" ht="75" x14ac:dyDescent="0.25">
      <c r="B18" t="s">
        <v>4157</v>
      </c>
      <c r="C18" s="1487" t="s">
        <v>62</v>
      </c>
      <c r="D18" s="1487" t="s">
        <v>3039</v>
      </c>
      <c r="E18" s="1487"/>
      <c r="F18" s="1486" t="s">
        <v>3040</v>
      </c>
      <c r="G18" s="1486" t="s">
        <v>3029</v>
      </c>
      <c r="H18" s="1486" t="s">
        <v>3041</v>
      </c>
      <c r="I18" s="1486" t="s">
        <v>3042</v>
      </c>
      <c r="J18" s="1486" t="s">
        <v>3030</v>
      </c>
      <c r="K18" s="1486" t="s">
        <v>3043</v>
      </c>
      <c r="L18" s="1486" t="s">
        <v>3044</v>
      </c>
      <c r="M18" s="1485" t="s">
        <v>3045</v>
      </c>
      <c r="N18" s="1481" t="s">
        <v>3046</v>
      </c>
      <c r="O18" s="1481" t="s">
        <v>3047</v>
      </c>
      <c r="P18" s="1481" t="s">
        <v>3048</v>
      </c>
      <c r="Q18" s="1481" t="s">
        <v>3049</v>
      </c>
      <c r="R18" s="1484" t="s">
        <v>3050</v>
      </c>
      <c r="S18" s="1483" t="s">
        <v>3060</v>
      </c>
      <c r="T18" s="1482" t="s">
        <v>3061</v>
      </c>
      <c r="U18" s="1482" t="s">
        <v>136</v>
      </c>
      <c r="V18" s="1481" t="s">
        <v>252</v>
      </c>
      <c r="X18" s="1318" t="s">
        <v>252</v>
      </c>
      <c r="Y18" s="1318" t="s">
        <v>190</v>
      </c>
      <c r="AD18" s="1318" t="s">
        <v>252</v>
      </c>
      <c r="AE18" s="1318" t="s">
        <v>190</v>
      </c>
    </row>
    <row r="19" spans="1:32" x14ac:dyDescent="0.25">
      <c r="C19" s="1480"/>
      <c r="D19" s="1480"/>
      <c r="S19" s="1314"/>
      <c r="T19" s="1004"/>
      <c r="U19" s="882"/>
      <c r="V19" s="882"/>
      <c r="X19" s="882" t="s">
        <v>161</v>
      </c>
      <c r="Y19" s="1319">
        <f t="shared" ref="Y19:Y32" si="2">SUMIFS($S$20:$S$4883,$V$20:$V$4883,$X19)</f>
        <v>36304.441999999995</v>
      </c>
      <c r="AD19" s="882" t="s">
        <v>161</v>
      </c>
      <c r="AE19" s="2042">
        <f>SUMIFS($AI$34:$AI$4660,$AJ$34:$AJ$4660,AD19)</f>
        <v>320.68199999999996</v>
      </c>
      <c r="AF19" s="1747">
        <v>44926</v>
      </c>
    </row>
    <row r="20" spans="1:32" x14ac:dyDescent="0.25">
      <c r="A20">
        <v>1</v>
      </c>
      <c r="B20">
        <v>1</v>
      </c>
      <c r="C20" s="1461" t="s">
        <v>174</v>
      </c>
      <c r="D20" s="1461">
        <f t="shared" ref="D20:D52" si="3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53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 t="shared" si="2"/>
        <v>148.63999999999999</v>
      </c>
      <c r="AD20" s="882" t="s">
        <v>163</v>
      </c>
      <c r="AE20" s="2042">
        <f t="shared" ref="AE20:AE32" si="4">SUMIFS($AI$34:$AI$4660,$AJ$34:$AJ$4660,AD20)</f>
        <v>0</v>
      </c>
    </row>
    <row r="21" spans="1:32" x14ac:dyDescent="0.25">
      <c r="A21">
        <v>2</v>
      </c>
      <c r="B21">
        <v>2</v>
      </c>
      <c r="C21" s="1461" t="s">
        <v>174</v>
      </c>
      <c r="D21" s="1461">
        <f t="shared" si="3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53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 t="shared" si="2"/>
        <v>12565.18</v>
      </c>
      <c r="AD21" s="882" t="s">
        <v>164</v>
      </c>
      <c r="AE21" s="2042">
        <f t="shared" si="4"/>
        <v>0</v>
      </c>
    </row>
    <row r="22" spans="1:32" ht="12.75" customHeight="1" x14ac:dyDescent="0.25">
      <c r="A22">
        <v>3</v>
      </c>
      <c r="B22">
        <v>3</v>
      </c>
      <c r="C22" s="1461" t="s">
        <v>174</v>
      </c>
      <c r="D22" s="1461">
        <f t="shared" si="3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54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 t="shared" si="2"/>
        <v>0</v>
      </c>
      <c r="AD22" s="882" t="s">
        <v>165</v>
      </c>
      <c r="AE22" s="2042">
        <f t="shared" si="4"/>
        <v>0</v>
      </c>
    </row>
    <row r="23" spans="1:32" ht="12.75" customHeight="1" x14ac:dyDescent="0.25">
      <c r="A23">
        <v>4</v>
      </c>
      <c r="B23">
        <v>4</v>
      </c>
      <c r="C23" s="1461" t="s">
        <v>174</v>
      </c>
      <c r="D23" s="1461">
        <f t="shared" si="3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54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 t="shared" si="2"/>
        <v>1217.4000000000001</v>
      </c>
      <c r="AD23" s="882" t="s">
        <v>166</v>
      </c>
      <c r="AE23" s="2042">
        <f t="shared" si="4"/>
        <v>0</v>
      </c>
    </row>
    <row r="24" spans="1:32" ht="12.75" customHeight="1" x14ac:dyDescent="0.25">
      <c r="A24">
        <v>5</v>
      </c>
      <c r="B24">
        <v>5</v>
      </c>
      <c r="C24" s="1461" t="s">
        <v>174</v>
      </c>
      <c r="D24" s="1461">
        <f t="shared" si="3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54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 t="shared" si="2"/>
        <v>0</v>
      </c>
      <c r="AD24" s="882" t="s">
        <v>167</v>
      </c>
      <c r="AE24" s="2042">
        <f t="shared" si="4"/>
        <v>0</v>
      </c>
    </row>
    <row r="25" spans="1:32" ht="12.75" customHeight="1" x14ac:dyDescent="0.25">
      <c r="A25">
        <v>6</v>
      </c>
      <c r="B25">
        <v>6</v>
      </c>
      <c r="C25" s="1461" t="s">
        <v>174</v>
      </c>
      <c r="D25" s="1461">
        <f t="shared" si="3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54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 t="shared" si="2"/>
        <v>0</v>
      </c>
      <c r="AC25" s="1211"/>
      <c r="AD25" s="882" t="s">
        <v>168</v>
      </c>
      <c r="AE25" s="2042">
        <f t="shared" si="4"/>
        <v>0</v>
      </c>
    </row>
    <row r="26" spans="1:32" ht="12.75" customHeight="1" x14ac:dyDescent="0.25">
      <c r="A26">
        <v>7</v>
      </c>
      <c r="B26">
        <v>7</v>
      </c>
      <c r="C26" s="1461" t="s">
        <v>174</v>
      </c>
      <c r="D26" s="1461">
        <f t="shared" si="3"/>
        <v>987160</v>
      </c>
      <c r="E26" s="1461">
        <f t="shared" ref="E26:E39" si="5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54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 t="shared" si="2"/>
        <v>0</v>
      </c>
      <c r="AC26" s="1211"/>
      <c r="AD26" s="882" t="s">
        <v>169</v>
      </c>
      <c r="AE26" s="2042">
        <f t="shared" si="4"/>
        <v>0</v>
      </c>
    </row>
    <row r="27" spans="1:32" ht="12.75" customHeight="1" x14ac:dyDescent="0.25">
      <c r="A27">
        <v>8</v>
      </c>
      <c r="B27">
        <v>8</v>
      </c>
      <c r="C27" s="1461" t="s">
        <v>174</v>
      </c>
      <c r="D27" s="1461">
        <f t="shared" si="3"/>
        <v>987180</v>
      </c>
      <c r="E27" s="1461">
        <f t="shared" si="5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54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 t="shared" si="2"/>
        <v>1322.04</v>
      </c>
      <c r="AC27" s="1211"/>
      <c r="AD27" s="882" t="s">
        <v>170</v>
      </c>
      <c r="AE27" s="2042">
        <f t="shared" si="4"/>
        <v>0</v>
      </c>
    </row>
    <row r="28" spans="1:32" ht="12.75" customHeight="1" x14ac:dyDescent="0.25">
      <c r="A28">
        <v>9</v>
      </c>
      <c r="B28">
        <v>9</v>
      </c>
      <c r="C28" s="1461" t="s">
        <v>174</v>
      </c>
      <c r="D28" s="1461">
        <f t="shared" si="3"/>
        <v>987200</v>
      </c>
      <c r="E28" s="1461">
        <f t="shared" si="5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54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 t="shared" si="2"/>
        <v>653.79999999999995</v>
      </c>
      <c r="AD28" s="882" t="s">
        <v>171</v>
      </c>
      <c r="AE28" s="2042">
        <f t="shared" si="4"/>
        <v>0</v>
      </c>
    </row>
    <row r="29" spans="1:32" ht="12.75" customHeight="1" x14ac:dyDescent="0.25">
      <c r="A29">
        <v>10</v>
      </c>
      <c r="B29">
        <v>10</v>
      </c>
      <c r="C29" s="1461" t="s">
        <v>174</v>
      </c>
      <c r="D29" s="1461">
        <f t="shared" si="3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54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 t="shared" si="2"/>
        <v>0</v>
      </c>
      <c r="AD29" s="882" t="s">
        <v>172</v>
      </c>
      <c r="AE29" s="2042">
        <f t="shared" si="4"/>
        <v>0</v>
      </c>
    </row>
    <row r="30" spans="1:32" ht="12.75" customHeight="1" x14ac:dyDescent="0.25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28</v>
      </c>
      <c r="Y30" s="1319">
        <f t="shared" si="2"/>
        <v>2411.85</v>
      </c>
      <c r="AD30" s="882" t="s">
        <v>4728</v>
      </c>
      <c r="AE30" s="2042">
        <f t="shared" si="4"/>
        <v>0</v>
      </c>
    </row>
    <row r="31" spans="1:32" ht="12.75" customHeight="1" x14ac:dyDescent="0.25">
      <c r="A31">
        <v>11</v>
      </c>
      <c r="B31">
        <v>11</v>
      </c>
      <c r="C31" s="1461" t="s">
        <v>174</v>
      </c>
      <c r="D31" s="1461">
        <f t="shared" si="3"/>
        <v>987240</v>
      </c>
      <c r="E31" s="1461">
        <f t="shared" si="5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54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 t="shared" si="2"/>
        <v>0</v>
      </c>
      <c r="AD31" s="882" t="s">
        <v>173</v>
      </c>
      <c r="AE31" s="2042">
        <f t="shared" si="4"/>
        <v>0</v>
      </c>
    </row>
    <row r="32" spans="1:32" ht="12.75" customHeight="1" x14ac:dyDescent="0.25">
      <c r="A32">
        <v>12</v>
      </c>
      <c r="B32">
        <v>12</v>
      </c>
      <c r="C32" s="1461" t="s">
        <v>174</v>
      </c>
      <c r="D32" s="1461">
        <f t="shared" si="3"/>
        <v>987260</v>
      </c>
      <c r="E32" s="1461">
        <f t="shared" si="5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54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 t="shared" si="2"/>
        <v>1041.1500000000001</v>
      </c>
      <c r="AD32" s="882" t="s">
        <v>263</v>
      </c>
      <c r="AE32" s="2042">
        <f t="shared" si="4"/>
        <v>0</v>
      </c>
    </row>
    <row r="33" spans="1:36" ht="12.75" customHeight="1" x14ac:dyDescent="0.25">
      <c r="A33">
        <v>13</v>
      </c>
      <c r="B33">
        <v>13</v>
      </c>
      <c r="C33" s="1461" t="s">
        <v>174</v>
      </c>
      <c r="D33" s="1461">
        <f t="shared" si="3"/>
        <v>987280</v>
      </c>
      <c r="E33" s="1461">
        <f t="shared" si="5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54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664.502</v>
      </c>
      <c r="AD33" s="1320" t="s">
        <v>53</v>
      </c>
      <c r="AE33" s="1321">
        <f>SUM(AE18:AE32)</f>
        <v>320.68199999999996</v>
      </c>
    </row>
    <row r="34" spans="1:36" ht="30" x14ac:dyDescent="0.25">
      <c r="A34">
        <v>14</v>
      </c>
      <c r="B34">
        <v>14</v>
      </c>
      <c r="C34" s="1461" t="s">
        <v>174</v>
      </c>
      <c r="D34" s="1461">
        <f t="shared" si="3"/>
        <v>987300</v>
      </c>
      <c r="E34" s="1461">
        <f t="shared" si="5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54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5">
        <f>E34-D34</f>
        <v>20</v>
      </c>
      <c r="Y34" s="1665"/>
      <c r="AH34">
        <f>SUMPRODUCT(AI34:AI4660)</f>
        <v>320.68199999999996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61" t="s">
        <v>174</v>
      </c>
      <c r="D35" s="1461">
        <f t="shared" si="3"/>
        <v>987320</v>
      </c>
      <c r="E35" s="1461">
        <f t="shared" si="5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54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61" t="s">
        <v>174</v>
      </c>
      <c r="D36" s="1461">
        <f t="shared" si="3"/>
        <v>987340</v>
      </c>
      <c r="E36" s="1461">
        <f t="shared" si="5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54</v>
      </c>
      <c r="P36" s="1458"/>
      <c r="Q36" s="1458"/>
      <c r="R36" s="1457"/>
      <c r="S36" s="1456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61" t="s">
        <v>174</v>
      </c>
      <c r="D37" s="1461">
        <f t="shared" si="3"/>
        <v>987360</v>
      </c>
      <c r="E37" s="1461">
        <f t="shared" si="5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54</v>
      </c>
      <c r="P37" s="1458"/>
      <c r="Q37" s="1458"/>
      <c r="R37" s="1457"/>
      <c r="S37" s="1456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61" t="s">
        <v>174</v>
      </c>
      <c r="D38" s="1461">
        <f t="shared" si="3"/>
        <v>987380</v>
      </c>
      <c r="E38" s="1461">
        <f t="shared" si="5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54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61" t="s">
        <v>174</v>
      </c>
      <c r="D39" s="1461">
        <f t="shared" si="3"/>
        <v>987400</v>
      </c>
      <c r="E39" s="1461">
        <f t="shared" si="5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54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61" t="s">
        <v>174</v>
      </c>
      <c r="D40" s="1461">
        <f t="shared" si="3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54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61" t="s">
        <v>174</v>
      </c>
      <c r="D41" s="1461">
        <f t="shared" si="3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54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61" t="s">
        <v>174</v>
      </c>
      <c r="D42" s="1461">
        <f t="shared" si="3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54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61" t="s">
        <v>174</v>
      </c>
      <c r="D43" s="1461">
        <f t="shared" si="3"/>
        <v>987440</v>
      </c>
      <c r="E43" s="1461">
        <f t="shared" ref="E43:E74" si="8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54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61" t="s">
        <v>174</v>
      </c>
      <c r="D44" s="1461">
        <f t="shared" si="3"/>
        <v>987460</v>
      </c>
      <c r="E44" s="1461">
        <f t="shared" si="8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54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61" t="s">
        <v>174</v>
      </c>
      <c r="D45" s="1461">
        <f t="shared" si="3"/>
        <v>987480</v>
      </c>
      <c r="E45" s="1461">
        <f t="shared" si="8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54</v>
      </c>
      <c r="P45" s="1458"/>
      <c r="Q45" s="1458"/>
      <c r="R45" s="1457"/>
      <c r="S45" s="1456"/>
      <c r="T45" s="1004"/>
      <c r="U45" s="1004"/>
      <c r="V45" s="882"/>
      <c r="AC45" s="1211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61" t="s">
        <v>174</v>
      </c>
      <c r="D46" s="1461">
        <f t="shared" si="3"/>
        <v>987500</v>
      </c>
      <c r="E46" s="1461">
        <f t="shared" si="8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54</v>
      </c>
      <c r="P46" s="1458"/>
      <c r="Q46" s="1458"/>
      <c r="R46" s="1457"/>
      <c r="S46" s="1456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61" t="s">
        <v>174</v>
      </c>
      <c r="D47" s="1461">
        <f t="shared" si="3"/>
        <v>987520</v>
      </c>
      <c r="E47" s="1461">
        <f t="shared" si="8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54</v>
      </c>
      <c r="P47" s="1458"/>
      <c r="Q47" s="1458"/>
      <c r="R47" s="1457"/>
      <c r="S47" s="1456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61" t="s">
        <v>174</v>
      </c>
      <c r="D48" s="1461">
        <f t="shared" si="3"/>
        <v>987540</v>
      </c>
      <c r="E48" s="1461">
        <f t="shared" si="8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54</v>
      </c>
      <c r="P48" s="1458"/>
      <c r="Q48" s="1458"/>
      <c r="R48" s="1457"/>
      <c r="S48" s="1456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61" t="s">
        <v>174</v>
      </c>
      <c r="D49" s="1461">
        <f t="shared" si="3"/>
        <v>987560</v>
      </c>
      <c r="E49" s="1461">
        <f t="shared" si="8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54</v>
      </c>
      <c r="P49" s="1458"/>
      <c r="Q49" s="1458"/>
      <c r="R49" s="1457"/>
      <c r="S49" s="1456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61" t="s">
        <v>174</v>
      </c>
      <c r="D50" s="1461">
        <f t="shared" si="3"/>
        <v>987580</v>
      </c>
      <c r="E50" s="1461">
        <f t="shared" si="8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54</v>
      </c>
      <c r="P50" s="1458"/>
      <c r="Q50" s="1458"/>
      <c r="R50" s="1457"/>
      <c r="S50" s="1456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61" t="s">
        <v>174</v>
      </c>
      <c r="D51" s="1461">
        <f t="shared" si="3"/>
        <v>987600</v>
      </c>
      <c r="E51" s="1461">
        <f t="shared" si="8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54</v>
      </c>
      <c r="P51" s="1458"/>
      <c r="Q51" s="1458"/>
      <c r="R51" s="1457"/>
      <c r="S51" s="1456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61" t="s">
        <v>174</v>
      </c>
      <c r="D52" s="1461">
        <f t="shared" si="3"/>
        <v>987620</v>
      </c>
      <c r="E52" s="1461">
        <f t="shared" si="8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54</v>
      </c>
      <c r="P52" s="1458"/>
      <c r="Q52" s="1458"/>
      <c r="R52" s="1457"/>
      <c r="S52" s="1456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61" t="s">
        <v>174</v>
      </c>
      <c r="D53" s="1461">
        <f t="shared" ref="D53:D84" si="9">E53-20</f>
        <v>987640</v>
      </c>
      <c r="E53" s="1461">
        <f t="shared" si="8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54</v>
      </c>
      <c r="P53" s="1458"/>
      <c r="Q53" s="1458"/>
      <c r="R53" s="1457"/>
      <c r="S53" s="1456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61" t="s">
        <v>174</v>
      </c>
      <c r="D54" s="1461">
        <f t="shared" si="9"/>
        <v>987660</v>
      </c>
      <c r="E54" s="1461">
        <f t="shared" si="8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54</v>
      </c>
      <c r="P54" s="1458"/>
      <c r="Q54" s="1458"/>
      <c r="R54" s="1457"/>
      <c r="S54" s="1456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61" t="s">
        <v>174</v>
      </c>
      <c r="D55" s="1461">
        <f t="shared" si="9"/>
        <v>987680</v>
      </c>
      <c r="E55" s="1461">
        <f t="shared" si="8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54</v>
      </c>
      <c r="P55" s="1458"/>
      <c r="Q55" s="1458"/>
      <c r="R55" s="1457"/>
      <c r="S55" s="1456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61" t="s">
        <v>174</v>
      </c>
      <c r="D56" s="1461">
        <f t="shared" si="9"/>
        <v>987700</v>
      </c>
      <c r="E56" s="1461">
        <f t="shared" si="8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54</v>
      </c>
      <c r="P56" s="1458"/>
      <c r="Q56" s="1458"/>
      <c r="R56" s="1457"/>
      <c r="S56" s="1456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61" t="s">
        <v>174</v>
      </c>
      <c r="D57" s="1461">
        <f t="shared" si="9"/>
        <v>987720</v>
      </c>
      <c r="E57" s="1461">
        <f t="shared" si="8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54</v>
      </c>
      <c r="P57" s="1458"/>
      <c r="Q57" s="1458"/>
      <c r="R57" s="1457"/>
      <c r="S57" s="1456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61" t="s">
        <v>174</v>
      </c>
      <c r="D58" s="1461">
        <f t="shared" si="9"/>
        <v>987740</v>
      </c>
      <c r="E58" s="1461">
        <f t="shared" si="8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54</v>
      </c>
      <c r="P58" s="1458"/>
      <c r="Q58" s="1458"/>
      <c r="R58" s="1457"/>
      <c r="S58" s="1456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61" t="s">
        <v>174</v>
      </c>
      <c r="D59" s="1461">
        <f t="shared" si="9"/>
        <v>987760</v>
      </c>
      <c r="E59" s="1461">
        <f t="shared" si="8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54</v>
      </c>
      <c r="P59" s="1458"/>
      <c r="Q59" s="1458"/>
      <c r="R59" s="1457"/>
      <c r="S59" s="1456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61" t="s">
        <v>174</v>
      </c>
      <c r="D60" s="1461">
        <f t="shared" si="9"/>
        <v>987780</v>
      </c>
      <c r="E60" s="1461">
        <f t="shared" si="8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54</v>
      </c>
      <c r="P60" s="1458"/>
      <c r="Q60" s="1458"/>
      <c r="R60" s="1457"/>
      <c r="S60" s="1456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61" t="s">
        <v>174</v>
      </c>
      <c r="D61" s="1461">
        <f t="shared" si="9"/>
        <v>987800</v>
      </c>
      <c r="E61" s="1461">
        <f t="shared" si="8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54</v>
      </c>
      <c r="P61" s="1458"/>
      <c r="Q61" s="1458"/>
      <c r="R61" s="1457"/>
      <c r="S61" s="1456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61" t="s">
        <v>174</v>
      </c>
      <c r="D62" s="1461">
        <f t="shared" si="9"/>
        <v>987820</v>
      </c>
      <c r="E62" s="1461">
        <f t="shared" si="8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54</v>
      </c>
      <c r="P62" s="1458"/>
      <c r="Q62" s="1458"/>
      <c r="R62" s="1457"/>
      <c r="S62" s="1456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61" t="s">
        <v>174</v>
      </c>
      <c r="D63" s="1461">
        <f t="shared" si="9"/>
        <v>987840</v>
      </c>
      <c r="E63" s="1461">
        <f t="shared" si="8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54</v>
      </c>
      <c r="P63" s="1458"/>
      <c r="Q63" s="1458"/>
      <c r="R63" s="1457"/>
      <c r="S63" s="1456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61" t="s">
        <v>174</v>
      </c>
      <c r="D64" s="1461">
        <f t="shared" si="9"/>
        <v>987860</v>
      </c>
      <c r="E64" s="1461">
        <f t="shared" si="8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54</v>
      </c>
      <c r="P64" s="1458"/>
      <c r="Q64" s="1458"/>
      <c r="R64" s="1457"/>
      <c r="S64" s="1456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61" t="s">
        <v>174</v>
      </c>
      <c r="D65" s="1461">
        <f t="shared" si="9"/>
        <v>987880</v>
      </c>
      <c r="E65" s="1461">
        <f t="shared" si="8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54</v>
      </c>
      <c r="P65" s="1458"/>
      <c r="Q65" s="1458"/>
      <c r="R65" s="1457"/>
      <c r="S65" s="1456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61" t="s">
        <v>174</v>
      </c>
      <c r="D66" s="1461">
        <f t="shared" si="9"/>
        <v>987900</v>
      </c>
      <c r="E66" s="1461">
        <f t="shared" si="8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54</v>
      </c>
      <c r="P66" s="1458"/>
      <c r="Q66" s="1458"/>
      <c r="R66" s="1457"/>
      <c r="S66" s="1456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61" t="s">
        <v>174</v>
      </c>
      <c r="D67" s="1461">
        <f t="shared" si="9"/>
        <v>987920</v>
      </c>
      <c r="E67" s="1461">
        <f t="shared" si="8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54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61" t="s">
        <v>174</v>
      </c>
      <c r="D68" s="1461">
        <f t="shared" si="9"/>
        <v>987940</v>
      </c>
      <c r="E68" s="1461">
        <f t="shared" si="8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54</v>
      </c>
      <c r="P68" s="1458"/>
      <c r="Q68" s="1458"/>
      <c r="R68" s="1457"/>
      <c r="S68" s="1456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61" t="s">
        <v>174</v>
      </c>
      <c r="D69" s="1461">
        <f t="shared" si="9"/>
        <v>987960</v>
      </c>
      <c r="E69" s="1461">
        <f t="shared" si="8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54</v>
      </c>
      <c r="P69" s="1458"/>
      <c r="Q69" s="1458"/>
      <c r="R69" s="1457"/>
      <c r="S69" s="1456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61" t="s">
        <v>174</v>
      </c>
      <c r="D70" s="1461">
        <f t="shared" si="9"/>
        <v>987980</v>
      </c>
      <c r="E70" s="1461">
        <f t="shared" si="8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54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61" t="s">
        <v>174</v>
      </c>
      <c r="D71" s="1461">
        <f t="shared" si="9"/>
        <v>988000</v>
      </c>
      <c r="E71" s="1461">
        <f t="shared" si="8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54</v>
      </c>
      <c r="P71" s="1458"/>
      <c r="Q71" s="1458"/>
      <c r="R71" s="1457"/>
      <c r="S71" s="1456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61" t="s">
        <v>174</v>
      </c>
      <c r="D72" s="1461">
        <f t="shared" si="9"/>
        <v>988020</v>
      </c>
      <c r="E72" s="1461">
        <f t="shared" si="8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54</v>
      </c>
      <c r="P72" s="1458"/>
      <c r="Q72" s="1458"/>
      <c r="R72" s="1457"/>
      <c r="S72" s="1456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61" t="s">
        <v>174</v>
      </c>
      <c r="D73" s="1461">
        <f t="shared" si="9"/>
        <v>988040</v>
      </c>
      <c r="E73" s="1461">
        <f t="shared" si="8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54</v>
      </c>
      <c r="P73" s="1458"/>
      <c r="Q73" s="1458"/>
      <c r="R73" s="1457"/>
      <c r="S73" s="1456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61" t="s">
        <v>174</v>
      </c>
      <c r="D74" s="1461">
        <f t="shared" si="9"/>
        <v>988060</v>
      </c>
      <c r="E74" s="1461">
        <f t="shared" si="8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54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61" t="s">
        <v>174</v>
      </c>
      <c r="D75" s="1461">
        <f t="shared" si="9"/>
        <v>988080</v>
      </c>
      <c r="E75" s="1461">
        <f t="shared" ref="E75:E106" si="10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54</v>
      </c>
      <c r="P75" s="1458"/>
      <c r="Q75" s="1458"/>
      <c r="R75" s="1457"/>
      <c r="S75" s="1456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61" t="s">
        <v>174</v>
      </c>
      <c r="D76" s="1461">
        <f t="shared" si="9"/>
        <v>988100</v>
      </c>
      <c r="E76" s="1461">
        <f t="shared" si="10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54</v>
      </c>
      <c r="P76" s="1458"/>
      <c r="Q76" s="1458"/>
      <c r="R76" s="1457"/>
      <c r="S76" s="1456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61" t="s">
        <v>174</v>
      </c>
      <c r="D77" s="1461">
        <f t="shared" si="9"/>
        <v>988120</v>
      </c>
      <c r="E77" s="1461">
        <f t="shared" si="10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55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61" t="s">
        <v>174</v>
      </c>
      <c r="D78" s="1461">
        <f t="shared" si="9"/>
        <v>988140</v>
      </c>
      <c r="E78" s="1461">
        <f t="shared" si="10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55</v>
      </c>
      <c r="P78" s="1458"/>
      <c r="Q78" s="1458"/>
      <c r="R78" s="1457"/>
      <c r="S78" s="1456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61" t="s">
        <v>174</v>
      </c>
      <c r="D79" s="1461">
        <f t="shared" si="9"/>
        <v>988160</v>
      </c>
      <c r="E79" s="1461">
        <f t="shared" si="10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55</v>
      </c>
      <c r="P79" s="1458"/>
      <c r="Q79" s="1458"/>
      <c r="R79" s="1457"/>
      <c r="S79" s="1456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61" t="s">
        <v>174</v>
      </c>
      <c r="D80" s="1461">
        <f t="shared" si="9"/>
        <v>988180</v>
      </c>
      <c r="E80" s="1461">
        <f t="shared" si="10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55</v>
      </c>
      <c r="P80" s="1458"/>
      <c r="Q80" s="1458"/>
      <c r="R80" s="1457"/>
      <c r="S80" s="1456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61" t="s">
        <v>174</v>
      </c>
      <c r="D81" s="1461">
        <f t="shared" si="9"/>
        <v>988200</v>
      </c>
      <c r="E81" s="1461">
        <f t="shared" si="10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55</v>
      </c>
      <c r="P81" s="1458"/>
      <c r="Q81" s="1458"/>
      <c r="R81" s="1457"/>
      <c r="S81" s="1456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61" t="s">
        <v>174</v>
      </c>
      <c r="D82" s="1461">
        <f t="shared" si="9"/>
        <v>988220</v>
      </c>
      <c r="E82" s="1461">
        <f t="shared" si="10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55</v>
      </c>
      <c r="P82" s="1458"/>
      <c r="Q82" s="1458"/>
      <c r="R82" s="1457"/>
      <c r="S82" s="1456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61" t="s">
        <v>174</v>
      </c>
      <c r="D83" s="1461">
        <f t="shared" si="9"/>
        <v>988240</v>
      </c>
      <c r="E83" s="1461">
        <f t="shared" si="10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54</v>
      </c>
      <c r="P83" s="1458"/>
      <c r="Q83" s="1458"/>
      <c r="R83" s="1457"/>
      <c r="S83" s="1456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61" t="s">
        <v>174</v>
      </c>
      <c r="D84" s="1461">
        <f t="shared" si="9"/>
        <v>988260</v>
      </c>
      <c r="E84" s="1461">
        <f t="shared" si="10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54</v>
      </c>
      <c r="P84" s="1458"/>
      <c r="Q84" s="1458"/>
      <c r="R84" s="1457"/>
      <c r="S84" s="1456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61" t="s">
        <v>174</v>
      </c>
      <c r="D85" s="1461">
        <f t="shared" ref="D85:D116" si="11">E85-20</f>
        <v>988280</v>
      </c>
      <c r="E85" s="1461">
        <f t="shared" si="10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54</v>
      </c>
      <c r="P85" s="1458"/>
      <c r="Q85" s="1458"/>
      <c r="R85" s="1457"/>
      <c r="S85" s="1456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61" t="s">
        <v>174</v>
      </c>
      <c r="D86" s="1461">
        <f t="shared" si="11"/>
        <v>988300</v>
      </c>
      <c r="E86" s="1461">
        <f t="shared" si="10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54</v>
      </c>
      <c r="P86" s="1458"/>
      <c r="Q86" s="1458"/>
      <c r="R86" s="1457"/>
      <c r="S86" s="1456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61" t="s">
        <v>174</v>
      </c>
      <c r="D87" s="1461">
        <f t="shared" si="11"/>
        <v>988320</v>
      </c>
      <c r="E87" s="1461">
        <f t="shared" si="10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54</v>
      </c>
      <c r="P87" s="1458"/>
      <c r="Q87" s="1458"/>
      <c r="R87" s="1457"/>
      <c r="S87" s="1456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61" t="s">
        <v>174</v>
      </c>
      <c r="D88" s="1461">
        <f t="shared" si="11"/>
        <v>988340</v>
      </c>
      <c r="E88" s="1461">
        <f t="shared" si="10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54</v>
      </c>
      <c r="P88" s="1458"/>
      <c r="Q88" s="1458"/>
      <c r="R88" s="1457"/>
      <c r="S88" s="1456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61" t="s">
        <v>174</v>
      </c>
      <c r="D89" s="1461">
        <f t="shared" si="11"/>
        <v>988360</v>
      </c>
      <c r="E89" s="1461">
        <f t="shared" si="10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54</v>
      </c>
      <c r="P89" s="1458"/>
      <c r="Q89" s="1458"/>
      <c r="R89" s="1457"/>
      <c r="S89" s="1456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61" t="s">
        <v>174</v>
      </c>
      <c r="D90" s="1461">
        <f t="shared" si="11"/>
        <v>988380</v>
      </c>
      <c r="E90" s="1461">
        <f t="shared" si="10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54</v>
      </c>
      <c r="P90" s="1458"/>
      <c r="Q90" s="1458"/>
      <c r="R90" s="1457"/>
      <c r="S90" s="1456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61" t="s">
        <v>174</v>
      </c>
      <c r="D91" s="1461">
        <f t="shared" si="11"/>
        <v>988400</v>
      </c>
      <c r="E91" s="1461">
        <f t="shared" si="10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54</v>
      </c>
      <c r="P91" s="1458"/>
      <c r="Q91" s="1458"/>
      <c r="R91" s="1457"/>
      <c r="S91" s="1456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61" t="s">
        <v>174</v>
      </c>
      <c r="D92" s="1461">
        <f t="shared" si="11"/>
        <v>988420</v>
      </c>
      <c r="E92" s="1461">
        <f t="shared" si="10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54</v>
      </c>
      <c r="P92" s="1458"/>
      <c r="Q92" s="1458"/>
      <c r="R92" s="1457"/>
      <c r="S92" s="1456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61" t="s">
        <v>174</v>
      </c>
      <c r="D93" s="1461">
        <f t="shared" si="11"/>
        <v>988440</v>
      </c>
      <c r="E93" s="1461">
        <f t="shared" si="10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54</v>
      </c>
      <c r="P93" s="1458"/>
      <c r="Q93" s="1458"/>
      <c r="R93" s="1457"/>
      <c r="S93" s="1456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61" t="s">
        <v>174</v>
      </c>
      <c r="D94" s="1461">
        <f t="shared" si="11"/>
        <v>988460</v>
      </c>
      <c r="E94" s="1461">
        <f t="shared" si="10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54</v>
      </c>
      <c r="P94" s="1458"/>
      <c r="Q94" s="1458"/>
      <c r="R94" s="1457"/>
      <c r="S94" s="1456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61" t="s">
        <v>174</v>
      </c>
      <c r="D95" s="1461">
        <f t="shared" si="11"/>
        <v>988480</v>
      </c>
      <c r="E95" s="1461">
        <f t="shared" si="10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54</v>
      </c>
      <c r="P95" s="1458"/>
      <c r="Q95" s="1458"/>
      <c r="R95" s="1457"/>
      <c r="S95" s="1456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61" t="s">
        <v>174</v>
      </c>
      <c r="D96" s="1461">
        <f t="shared" si="11"/>
        <v>988500</v>
      </c>
      <c r="E96" s="1461">
        <f t="shared" si="10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54</v>
      </c>
      <c r="P96" s="1458"/>
      <c r="Q96" s="1458"/>
      <c r="R96" s="1457"/>
      <c r="S96" s="1456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61" t="s">
        <v>174</v>
      </c>
      <c r="D97" s="1461">
        <f t="shared" si="11"/>
        <v>988520</v>
      </c>
      <c r="E97" s="1461">
        <f t="shared" si="10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54</v>
      </c>
      <c r="P97" s="1458"/>
      <c r="Q97" s="1458"/>
      <c r="R97" s="1457"/>
      <c r="S97" s="1456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61" t="s">
        <v>174</v>
      </c>
      <c r="D98" s="1461">
        <f t="shared" si="11"/>
        <v>988540</v>
      </c>
      <c r="E98" s="1461">
        <f t="shared" si="10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54</v>
      </c>
      <c r="P98" s="1458"/>
      <c r="Q98" s="1458"/>
      <c r="R98" s="1457"/>
      <c r="S98" s="1456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61" t="s">
        <v>174</v>
      </c>
      <c r="D99" s="1461">
        <f t="shared" si="11"/>
        <v>988560</v>
      </c>
      <c r="E99" s="1461">
        <f t="shared" si="10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54</v>
      </c>
      <c r="P99" s="1458"/>
      <c r="Q99" s="1458"/>
      <c r="R99" s="1457"/>
      <c r="S99" s="1456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61" t="s">
        <v>174</v>
      </c>
      <c r="D100" s="1461">
        <f t="shared" si="11"/>
        <v>988580</v>
      </c>
      <c r="E100" s="1461">
        <f t="shared" si="10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56</v>
      </c>
      <c r="P100" s="1458"/>
      <c r="Q100" s="1458"/>
      <c r="R100" s="1457"/>
      <c r="S100" s="1456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61" t="s">
        <v>174</v>
      </c>
      <c r="D101" s="1461">
        <f t="shared" si="11"/>
        <v>988600</v>
      </c>
      <c r="E101" s="1461">
        <f t="shared" si="10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56</v>
      </c>
      <c r="P101" s="1458"/>
      <c r="Q101" s="1458"/>
      <c r="R101" s="1457"/>
      <c r="S101" s="1456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61" t="s">
        <v>174</v>
      </c>
      <c r="D102" s="1461">
        <f t="shared" si="11"/>
        <v>988620</v>
      </c>
      <c r="E102" s="1461">
        <f t="shared" si="10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54</v>
      </c>
      <c r="P102" s="1458"/>
      <c r="Q102" s="1458"/>
      <c r="R102" s="1457"/>
      <c r="S102" s="1456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61" t="s">
        <v>174</v>
      </c>
      <c r="D103" s="1461">
        <f t="shared" si="11"/>
        <v>988640</v>
      </c>
      <c r="E103" s="1461">
        <f t="shared" si="10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54</v>
      </c>
      <c r="P103" s="1458"/>
      <c r="Q103" s="1458"/>
      <c r="R103" s="1457"/>
      <c r="S103" s="1456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61" t="s">
        <v>174</v>
      </c>
      <c r="D104" s="1461">
        <f t="shared" si="11"/>
        <v>988660</v>
      </c>
      <c r="E104" s="1461">
        <f t="shared" si="10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54</v>
      </c>
      <c r="P104" s="1458"/>
      <c r="Q104" s="1458"/>
      <c r="R104" s="1457"/>
      <c r="S104" s="1456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61" t="s">
        <v>174</v>
      </c>
      <c r="D105" s="1461">
        <f t="shared" si="11"/>
        <v>988680</v>
      </c>
      <c r="E105" s="1461">
        <f t="shared" si="10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54</v>
      </c>
      <c r="P105" s="1458"/>
      <c r="Q105" s="1458"/>
      <c r="R105" s="1457"/>
      <c r="S105" s="1456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61" t="s">
        <v>174</v>
      </c>
      <c r="D106" s="1461">
        <f t="shared" si="11"/>
        <v>988700</v>
      </c>
      <c r="E106" s="1461">
        <f t="shared" si="10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54</v>
      </c>
      <c r="P106" s="1458"/>
      <c r="Q106" s="1458"/>
      <c r="R106" s="1457"/>
      <c r="S106" s="1456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61" t="s">
        <v>174</v>
      </c>
      <c r="D107" s="1461">
        <f t="shared" si="11"/>
        <v>988720</v>
      </c>
      <c r="E107" s="1461">
        <f t="shared" ref="E107:E138" si="14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54</v>
      </c>
      <c r="P107" s="1458"/>
      <c r="Q107" s="1458"/>
      <c r="R107" s="1457"/>
      <c r="S107" s="1456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61" t="s">
        <v>174</v>
      </c>
      <c r="D108" s="1461">
        <f t="shared" si="11"/>
        <v>988740</v>
      </c>
      <c r="E108" s="1461">
        <f t="shared" si="14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54</v>
      </c>
      <c r="P108" s="1458"/>
      <c r="Q108" s="1458"/>
      <c r="R108" s="1457"/>
      <c r="S108" s="1456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61" t="s">
        <v>174</v>
      </c>
      <c r="D109" s="1461">
        <f t="shared" si="11"/>
        <v>988760</v>
      </c>
      <c r="E109" s="1461">
        <f t="shared" si="14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54</v>
      </c>
      <c r="P109" s="1458"/>
      <c r="Q109" s="1458"/>
      <c r="R109" s="1457"/>
      <c r="S109" s="1456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61" t="s">
        <v>174</v>
      </c>
      <c r="D110" s="1461">
        <f t="shared" si="11"/>
        <v>988780</v>
      </c>
      <c r="E110" s="1461">
        <f t="shared" si="14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54</v>
      </c>
      <c r="P110" s="1458"/>
      <c r="Q110" s="1458"/>
      <c r="R110" s="1457"/>
      <c r="S110" s="1456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61" t="s">
        <v>174</v>
      </c>
      <c r="D111" s="1461">
        <f t="shared" si="11"/>
        <v>988800</v>
      </c>
      <c r="E111" s="1461">
        <f t="shared" si="14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54</v>
      </c>
      <c r="P111" s="1458"/>
      <c r="Q111" s="1458"/>
      <c r="R111" s="1457"/>
      <c r="S111" s="1456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61" t="s">
        <v>174</v>
      </c>
      <c r="D112" s="1461">
        <f t="shared" si="11"/>
        <v>988820</v>
      </c>
      <c r="E112" s="1461">
        <f t="shared" si="14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54</v>
      </c>
      <c r="P112" s="1458"/>
      <c r="Q112" s="1458"/>
      <c r="R112" s="1457"/>
      <c r="S112" s="1456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61" t="s">
        <v>174</v>
      </c>
      <c r="D113" s="1461">
        <f t="shared" si="11"/>
        <v>988840</v>
      </c>
      <c r="E113" s="1461">
        <f t="shared" si="14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54</v>
      </c>
      <c r="P113" s="1458"/>
      <c r="Q113" s="1458"/>
      <c r="R113" s="1457"/>
      <c r="S113" s="1456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61" t="s">
        <v>174</v>
      </c>
      <c r="D114" s="1461">
        <f t="shared" si="11"/>
        <v>988860</v>
      </c>
      <c r="E114" s="1461">
        <f t="shared" si="14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54</v>
      </c>
      <c r="P114" s="1458"/>
      <c r="Q114" s="1458"/>
      <c r="R114" s="1457"/>
      <c r="S114" s="1456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61" t="s">
        <v>174</v>
      </c>
      <c r="D115" s="1461">
        <f t="shared" si="11"/>
        <v>988880</v>
      </c>
      <c r="E115" s="1461">
        <f t="shared" si="14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54</v>
      </c>
      <c r="P115" s="1458"/>
      <c r="Q115" s="1458"/>
      <c r="R115" s="1457"/>
      <c r="S115" s="1456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61" t="s">
        <v>174</v>
      </c>
      <c r="D116" s="1461">
        <f t="shared" si="11"/>
        <v>988900</v>
      </c>
      <c r="E116" s="1461">
        <f t="shared" si="14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54</v>
      </c>
      <c r="P116" s="1458"/>
      <c r="Q116" s="1458"/>
      <c r="R116" s="1457"/>
      <c r="S116" s="1456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61" t="s">
        <v>174</v>
      </c>
      <c r="D117" s="1461">
        <f t="shared" ref="D117:D148" si="15">E117-20</f>
        <v>988920</v>
      </c>
      <c r="E117" s="1461">
        <f t="shared" si="14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54</v>
      </c>
      <c r="P117" s="1458"/>
      <c r="Q117" s="1458"/>
      <c r="R117" s="1457"/>
      <c r="S117" s="1456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61" t="s">
        <v>174</v>
      </c>
      <c r="D118" s="1461">
        <f t="shared" si="15"/>
        <v>988940</v>
      </c>
      <c r="E118" s="1461">
        <f t="shared" si="14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54</v>
      </c>
      <c r="P118" s="1458"/>
      <c r="Q118" s="1458"/>
      <c r="R118" s="1457"/>
      <c r="S118" s="1456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61" t="s">
        <v>174</v>
      </c>
      <c r="D119" s="1461">
        <f t="shared" si="15"/>
        <v>988960</v>
      </c>
      <c r="E119" s="1461">
        <f t="shared" si="14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54</v>
      </c>
      <c r="P119" s="1458"/>
      <c r="Q119" s="1458"/>
      <c r="R119" s="1457"/>
      <c r="S119" s="1456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61" t="s">
        <v>174</v>
      </c>
      <c r="D120" s="1461">
        <f t="shared" si="15"/>
        <v>988980</v>
      </c>
      <c r="E120" s="1461">
        <f t="shared" si="14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54</v>
      </c>
      <c r="P120" s="1458"/>
      <c r="Q120" s="1458"/>
      <c r="R120" s="1457"/>
      <c r="S120" s="1456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61" t="s">
        <v>174</v>
      </c>
      <c r="D121" s="1461">
        <f t="shared" si="15"/>
        <v>989000</v>
      </c>
      <c r="E121" s="1461">
        <f t="shared" si="14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54</v>
      </c>
      <c r="P121" s="1458"/>
      <c r="Q121" s="1458"/>
      <c r="R121" s="1457"/>
      <c r="S121" s="1456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61" t="s">
        <v>174</v>
      </c>
      <c r="D122" s="1461">
        <f t="shared" si="15"/>
        <v>989020</v>
      </c>
      <c r="E122" s="1461">
        <f t="shared" si="14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54</v>
      </c>
      <c r="P122" s="1458"/>
      <c r="Q122" s="1458"/>
      <c r="R122" s="1457"/>
      <c r="S122" s="1456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61" t="s">
        <v>174</v>
      </c>
      <c r="D123" s="1461">
        <f t="shared" si="15"/>
        <v>989040</v>
      </c>
      <c r="E123" s="1461">
        <f t="shared" si="14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54</v>
      </c>
      <c r="P123" s="1458"/>
      <c r="Q123" s="1458"/>
      <c r="R123" s="1457"/>
      <c r="S123" s="1456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61" t="s">
        <v>174</v>
      </c>
      <c r="D124" s="1461">
        <f t="shared" si="15"/>
        <v>989060</v>
      </c>
      <c r="E124" s="1461">
        <f t="shared" si="14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54</v>
      </c>
      <c r="P124" s="1458"/>
      <c r="Q124" s="1458"/>
      <c r="R124" s="1457"/>
      <c r="S124" s="1456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61" t="s">
        <v>174</v>
      </c>
      <c r="D125" s="1461">
        <f t="shared" si="15"/>
        <v>989080</v>
      </c>
      <c r="E125" s="1461">
        <f t="shared" si="14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54</v>
      </c>
      <c r="P125" s="1458"/>
      <c r="Q125" s="1458"/>
      <c r="R125" s="1457"/>
      <c r="S125" s="1456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61" t="s">
        <v>174</v>
      </c>
      <c r="D126" s="1461">
        <f t="shared" si="15"/>
        <v>989100</v>
      </c>
      <c r="E126" s="1461">
        <f t="shared" si="14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54</v>
      </c>
      <c r="P126" s="1458"/>
      <c r="Q126" s="1458"/>
      <c r="R126" s="1457"/>
      <c r="S126" s="1456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61" t="s">
        <v>174</v>
      </c>
      <c r="D127" s="1461">
        <f t="shared" si="15"/>
        <v>989120</v>
      </c>
      <c r="E127" s="1461">
        <f t="shared" si="14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54</v>
      </c>
      <c r="P127" s="1458"/>
      <c r="Q127" s="1458"/>
      <c r="R127" s="1457"/>
      <c r="S127" s="1456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61" t="s">
        <v>174</v>
      </c>
      <c r="D128" s="1461">
        <f t="shared" si="15"/>
        <v>989140</v>
      </c>
      <c r="E128" s="1461">
        <f t="shared" si="14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54</v>
      </c>
      <c r="P128" s="1458"/>
      <c r="Q128" s="1458"/>
      <c r="R128" s="1457"/>
      <c r="S128" s="1456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61" t="s">
        <v>174</v>
      </c>
      <c r="D129" s="1461">
        <f t="shared" si="15"/>
        <v>989160</v>
      </c>
      <c r="E129" s="1461">
        <f t="shared" si="14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54</v>
      </c>
      <c r="P129" s="1458"/>
      <c r="Q129" s="1458"/>
      <c r="R129" s="1457"/>
      <c r="S129" s="1456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61" t="s">
        <v>174</v>
      </c>
      <c r="D130" s="1461">
        <f t="shared" si="15"/>
        <v>989180</v>
      </c>
      <c r="E130" s="1461">
        <f t="shared" si="14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54</v>
      </c>
      <c r="P130" s="1458"/>
      <c r="Q130" s="1458"/>
      <c r="R130" s="1457"/>
      <c r="S130" s="1456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61" t="s">
        <v>174</v>
      </c>
      <c r="D131" s="1461">
        <f t="shared" si="15"/>
        <v>989200</v>
      </c>
      <c r="E131" s="1461">
        <f t="shared" si="14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54</v>
      </c>
      <c r="P131" s="1458"/>
      <c r="Q131" s="1458"/>
      <c r="R131" s="1457"/>
      <c r="S131" s="1456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61" t="s">
        <v>174</v>
      </c>
      <c r="D132" s="1461">
        <f t="shared" si="15"/>
        <v>989220</v>
      </c>
      <c r="E132" s="1461">
        <f t="shared" si="14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54</v>
      </c>
      <c r="P132" s="1458"/>
      <c r="Q132" s="1458"/>
      <c r="R132" s="1457"/>
      <c r="S132" s="1456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61" t="s">
        <v>174</v>
      </c>
      <c r="D133" s="1461">
        <f t="shared" si="15"/>
        <v>989240</v>
      </c>
      <c r="E133" s="1461">
        <f t="shared" si="14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54</v>
      </c>
      <c r="P133" s="1458"/>
      <c r="Q133" s="1458"/>
      <c r="R133" s="1457"/>
      <c r="S133" s="1456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61" t="s">
        <v>174</v>
      </c>
      <c r="D134" s="1461">
        <f t="shared" si="15"/>
        <v>989260</v>
      </c>
      <c r="E134" s="1461">
        <f t="shared" si="14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54</v>
      </c>
      <c r="P134" s="1458"/>
      <c r="Q134" s="1458"/>
      <c r="R134" s="1457"/>
      <c r="S134" s="1456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61" t="s">
        <v>174</v>
      </c>
      <c r="D135" s="1461">
        <f t="shared" si="15"/>
        <v>989280</v>
      </c>
      <c r="E135" s="1461">
        <f t="shared" si="14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54</v>
      </c>
      <c r="P135" s="1458"/>
      <c r="Q135" s="1458"/>
      <c r="R135" s="1457"/>
      <c r="S135" s="1456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61" t="s">
        <v>174</v>
      </c>
      <c r="D136" s="1461">
        <f t="shared" si="15"/>
        <v>989300</v>
      </c>
      <c r="E136" s="1461">
        <f t="shared" si="14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54</v>
      </c>
      <c r="P136" s="1458"/>
      <c r="Q136" s="1458"/>
      <c r="R136" s="1457"/>
      <c r="S136" s="1456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61" t="s">
        <v>174</v>
      </c>
      <c r="D137" s="1461">
        <f t="shared" si="15"/>
        <v>989320</v>
      </c>
      <c r="E137" s="1461">
        <f t="shared" si="14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54</v>
      </c>
      <c r="P137" s="1458"/>
      <c r="Q137" s="1458"/>
      <c r="R137" s="1457"/>
      <c r="S137" s="1456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61" t="s">
        <v>174</v>
      </c>
      <c r="D138" s="1461">
        <f t="shared" si="15"/>
        <v>989340</v>
      </c>
      <c r="E138" s="1461">
        <f t="shared" si="14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54</v>
      </c>
      <c r="P138" s="1458"/>
      <c r="Q138" s="1458"/>
      <c r="R138" s="1457"/>
      <c r="S138" s="1456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61" t="s">
        <v>174</v>
      </c>
      <c r="D139" s="1461">
        <f t="shared" si="15"/>
        <v>989360</v>
      </c>
      <c r="E139" s="1461">
        <f t="shared" ref="E139:E170" si="16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54</v>
      </c>
      <c r="P139" s="1458"/>
      <c r="Q139" s="1458"/>
      <c r="R139" s="1457"/>
      <c r="S139" s="1456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61" t="s">
        <v>174</v>
      </c>
      <c r="D140" s="1461">
        <f t="shared" si="15"/>
        <v>989380</v>
      </c>
      <c r="E140" s="1461">
        <f t="shared" si="16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54</v>
      </c>
      <c r="P140" s="1458"/>
      <c r="Q140" s="1458"/>
      <c r="R140" s="1457"/>
      <c r="S140" s="1456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61" t="s">
        <v>174</v>
      </c>
      <c r="D141" s="1461">
        <f t="shared" si="15"/>
        <v>989400</v>
      </c>
      <c r="E141" s="1461">
        <f t="shared" si="16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54</v>
      </c>
      <c r="P141" s="1458"/>
      <c r="Q141" s="1458"/>
      <c r="R141" s="1457"/>
      <c r="S141" s="1456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61" t="s">
        <v>174</v>
      </c>
      <c r="D142" s="1461">
        <f t="shared" si="15"/>
        <v>989420</v>
      </c>
      <c r="E142" s="1461">
        <f t="shared" si="16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54</v>
      </c>
      <c r="P142" s="1458"/>
      <c r="Q142" s="1458"/>
      <c r="R142" s="1457"/>
      <c r="S142" s="1456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61" t="s">
        <v>174</v>
      </c>
      <c r="D143" s="1461">
        <f t="shared" si="15"/>
        <v>989440</v>
      </c>
      <c r="E143" s="1461">
        <f t="shared" si="16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54</v>
      </c>
      <c r="P143" s="1458"/>
      <c r="Q143" s="1458"/>
      <c r="R143" s="1457"/>
      <c r="S143" s="1456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61" t="s">
        <v>174</v>
      </c>
      <c r="D144" s="1461">
        <f t="shared" si="15"/>
        <v>989460</v>
      </c>
      <c r="E144" s="1461">
        <f t="shared" si="16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54</v>
      </c>
      <c r="P144" s="1458"/>
      <c r="Q144" s="1458"/>
      <c r="R144" s="1457"/>
      <c r="S144" s="1456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61" t="s">
        <v>174</v>
      </c>
      <c r="D145" s="1461">
        <f t="shared" si="15"/>
        <v>989480</v>
      </c>
      <c r="E145" s="1461">
        <f t="shared" si="16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54</v>
      </c>
      <c r="P145" s="1458"/>
      <c r="Q145" s="1458"/>
      <c r="R145" s="1457"/>
      <c r="S145" s="1456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61" t="s">
        <v>174</v>
      </c>
      <c r="D146" s="1461">
        <f t="shared" si="15"/>
        <v>989500</v>
      </c>
      <c r="E146" s="1461">
        <f t="shared" si="16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54</v>
      </c>
      <c r="P146" s="1458"/>
      <c r="Q146" s="1458"/>
      <c r="R146" s="1457"/>
      <c r="S146" s="1456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61" t="s">
        <v>174</v>
      </c>
      <c r="D147" s="1461">
        <f t="shared" si="15"/>
        <v>989520</v>
      </c>
      <c r="E147" s="1461">
        <f t="shared" si="16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54</v>
      </c>
      <c r="P147" s="1458"/>
      <c r="Q147" s="1458"/>
      <c r="R147" s="1457"/>
      <c r="S147" s="1456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61" t="s">
        <v>174</v>
      </c>
      <c r="D148" s="1461">
        <f t="shared" si="15"/>
        <v>989540</v>
      </c>
      <c r="E148" s="1461">
        <f t="shared" si="16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54</v>
      </c>
      <c r="P148" s="1458"/>
      <c r="Q148" s="1458"/>
      <c r="R148" s="1457"/>
      <c r="S148" s="1456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61" t="s">
        <v>174</v>
      </c>
      <c r="D149" s="1461">
        <f t="shared" ref="D149:D180" si="17">E149-20</f>
        <v>989560</v>
      </c>
      <c r="E149" s="1461">
        <f t="shared" si="16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54</v>
      </c>
      <c r="P149" s="1458"/>
      <c r="Q149" s="1458"/>
      <c r="R149" s="1457"/>
      <c r="S149" s="1456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61" t="s">
        <v>174</v>
      </c>
      <c r="D150" s="1461">
        <f t="shared" si="17"/>
        <v>989580</v>
      </c>
      <c r="E150" s="1461">
        <f t="shared" si="16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54</v>
      </c>
      <c r="P150" s="1458"/>
      <c r="Q150" s="1458"/>
      <c r="R150" s="1457"/>
      <c r="S150" s="1456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61" t="s">
        <v>174</v>
      </c>
      <c r="D151" s="1461">
        <f t="shared" si="17"/>
        <v>989600</v>
      </c>
      <c r="E151" s="1461">
        <f t="shared" si="16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54</v>
      </c>
      <c r="P151" s="1458"/>
      <c r="Q151" s="1458"/>
      <c r="R151" s="1457"/>
      <c r="S151" s="1456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61" t="s">
        <v>174</v>
      </c>
      <c r="D152" s="1461">
        <f t="shared" si="17"/>
        <v>989620</v>
      </c>
      <c r="E152" s="1461">
        <f t="shared" si="16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54</v>
      </c>
      <c r="P152" s="1458"/>
      <c r="Q152" s="1458"/>
      <c r="R152" s="1457"/>
      <c r="S152" s="1456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61" t="s">
        <v>174</v>
      </c>
      <c r="D153" s="1461">
        <f t="shared" si="17"/>
        <v>989640</v>
      </c>
      <c r="E153" s="1461">
        <f t="shared" si="16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54</v>
      </c>
      <c r="P153" s="1458"/>
      <c r="Q153" s="1458"/>
      <c r="R153" s="1457"/>
      <c r="S153" s="1456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61" t="s">
        <v>174</v>
      </c>
      <c r="D154" s="1461">
        <f t="shared" si="17"/>
        <v>989660</v>
      </c>
      <c r="E154" s="1461">
        <f t="shared" si="16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54</v>
      </c>
      <c r="P154" s="1458"/>
      <c r="Q154" s="1458"/>
      <c r="R154" s="1457"/>
      <c r="S154" s="1456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61" t="s">
        <v>174</v>
      </c>
      <c r="D155" s="1461">
        <f t="shared" si="17"/>
        <v>989680</v>
      </c>
      <c r="E155" s="1461">
        <f t="shared" si="16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54</v>
      </c>
      <c r="P155" s="1458"/>
      <c r="Q155" s="1458"/>
      <c r="R155" s="1457"/>
      <c r="S155" s="1456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61" t="s">
        <v>174</v>
      </c>
      <c r="D156" s="1461">
        <f t="shared" si="17"/>
        <v>989700</v>
      </c>
      <c r="E156" s="1461">
        <f t="shared" si="16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54</v>
      </c>
      <c r="P156" s="1458"/>
      <c r="Q156" s="1458"/>
      <c r="R156" s="1457"/>
      <c r="S156" s="1456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61" t="s">
        <v>174</v>
      </c>
      <c r="D157" s="1461">
        <f t="shared" si="17"/>
        <v>989720</v>
      </c>
      <c r="E157" s="1461">
        <f t="shared" si="16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54</v>
      </c>
      <c r="P157" s="1458"/>
      <c r="Q157" s="1458"/>
      <c r="R157" s="1457"/>
      <c r="S157" s="1456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61" t="s">
        <v>174</v>
      </c>
      <c r="D158" s="1461">
        <f t="shared" si="17"/>
        <v>989740</v>
      </c>
      <c r="E158" s="1461">
        <f t="shared" si="16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54</v>
      </c>
      <c r="P158" s="1458"/>
      <c r="Q158" s="1458"/>
      <c r="R158" s="1457"/>
      <c r="S158" s="1456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61" t="s">
        <v>174</v>
      </c>
      <c r="D159" s="1461">
        <f t="shared" si="17"/>
        <v>989760</v>
      </c>
      <c r="E159" s="1461">
        <f t="shared" si="16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54</v>
      </c>
      <c r="P159" s="1458"/>
      <c r="Q159" s="1458"/>
      <c r="R159" s="1457"/>
      <c r="S159" s="1456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61" t="s">
        <v>174</v>
      </c>
      <c r="D160" s="1461">
        <f t="shared" si="17"/>
        <v>989780</v>
      </c>
      <c r="E160" s="1461">
        <f t="shared" si="16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54</v>
      </c>
      <c r="P160" s="1458"/>
      <c r="Q160" s="1458"/>
      <c r="R160" s="1457"/>
      <c r="S160" s="1456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61" t="s">
        <v>174</v>
      </c>
      <c r="D161" s="1461">
        <f t="shared" si="17"/>
        <v>989800</v>
      </c>
      <c r="E161" s="1461">
        <f t="shared" si="16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54</v>
      </c>
      <c r="P161" s="1458"/>
      <c r="Q161" s="1458"/>
      <c r="R161" s="1457"/>
      <c r="S161" s="1456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61" t="s">
        <v>174</v>
      </c>
      <c r="D162" s="1461">
        <f t="shared" si="17"/>
        <v>989820</v>
      </c>
      <c r="E162" s="1461">
        <f t="shared" si="16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54</v>
      </c>
      <c r="P162" s="1458"/>
      <c r="Q162" s="1458"/>
      <c r="R162" s="1457"/>
      <c r="S162" s="1456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61" t="s">
        <v>174</v>
      </c>
      <c r="D163" s="1461">
        <f t="shared" si="17"/>
        <v>989840</v>
      </c>
      <c r="E163" s="1461">
        <f t="shared" si="16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56</v>
      </c>
      <c r="P163" s="1458"/>
      <c r="Q163" s="1458"/>
      <c r="R163" s="1457"/>
      <c r="S163" s="1456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61" t="s">
        <v>174</v>
      </c>
      <c r="D164" s="1461">
        <f t="shared" si="17"/>
        <v>989860</v>
      </c>
      <c r="E164" s="1461">
        <f t="shared" si="16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56</v>
      </c>
      <c r="P164" s="1458"/>
      <c r="Q164" s="1458"/>
      <c r="R164" s="1457"/>
      <c r="S164" s="1456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61" t="s">
        <v>174</v>
      </c>
      <c r="D165" s="1461">
        <f t="shared" si="17"/>
        <v>989880</v>
      </c>
      <c r="E165" s="1461">
        <f t="shared" si="16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54</v>
      </c>
      <c r="P165" s="1458"/>
      <c r="Q165" s="1458"/>
      <c r="R165" s="1457"/>
      <c r="S165" s="1456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61" t="s">
        <v>174</v>
      </c>
      <c r="D166" s="1461">
        <f t="shared" si="17"/>
        <v>989900</v>
      </c>
      <c r="E166" s="1461">
        <f t="shared" si="16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54</v>
      </c>
      <c r="P166" s="1458"/>
      <c r="Q166" s="1458"/>
      <c r="R166" s="1457"/>
      <c r="S166" s="1456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61" t="s">
        <v>174</v>
      </c>
      <c r="D167" s="1461">
        <f t="shared" si="17"/>
        <v>989920</v>
      </c>
      <c r="E167" s="1461">
        <f t="shared" si="16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54</v>
      </c>
      <c r="P167" s="1458"/>
      <c r="Q167" s="1458"/>
      <c r="R167" s="1457"/>
      <c r="S167" s="1456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61" t="s">
        <v>174</v>
      </c>
      <c r="D168" s="1461">
        <f t="shared" si="17"/>
        <v>989940</v>
      </c>
      <c r="E168" s="1461">
        <f t="shared" si="16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54</v>
      </c>
      <c r="P168" s="1458"/>
      <c r="Q168" s="1458"/>
      <c r="R168" s="1457"/>
      <c r="S168" s="1456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61" t="s">
        <v>174</v>
      </c>
      <c r="D169" s="1461">
        <f t="shared" si="17"/>
        <v>989960</v>
      </c>
      <c r="E169" s="1461">
        <f t="shared" si="16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54</v>
      </c>
      <c r="P169" s="1458"/>
      <c r="Q169" s="1458"/>
      <c r="R169" s="1457"/>
      <c r="S169" s="1456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61" t="s">
        <v>174</v>
      </c>
      <c r="D170" s="1461">
        <f t="shared" si="17"/>
        <v>989980</v>
      </c>
      <c r="E170" s="1461">
        <f t="shared" si="16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54</v>
      </c>
      <c r="P170" s="1458"/>
      <c r="Q170" s="1458"/>
      <c r="R170" s="1457"/>
      <c r="S170" s="1456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61" t="s">
        <v>174</v>
      </c>
      <c r="D171" s="1461">
        <f t="shared" si="17"/>
        <v>990000</v>
      </c>
      <c r="E171" s="1461">
        <f t="shared" ref="E171:E183" si="2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54</v>
      </c>
      <c r="P171" s="1458"/>
      <c r="Q171" s="1458"/>
      <c r="R171" s="1457"/>
      <c r="S171" s="1456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61" t="s">
        <v>174</v>
      </c>
      <c r="D172" s="1461">
        <f t="shared" si="17"/>
        <v>990020</v>
      </c>
      <c r="E172" s="1461">
        <f t="shared" si="2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54</v>
      </c>
      <c r="P172" s="1458"/>
      <c r="Q172" s="1458"/>
      <c r="R172" s="1457"/>
      <c r="S172" s="1456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61" t="s">
        <v>174</v>
      </c>
      <c r="D173" s="1461">
        <f t="shared" si="17"/>
        <v>990040</v>
      </c>
      <c r="E173" s="1461">
        <f t="shared" si="2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54</v>
      </c>
      <c r="P173" s="1458"/>
      <c r="Q173" s="1458"/>
      <c r="R173" s="1457"/>
      <c r="S173" s="1456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61" t="s">
        <v>174</v>
      </c>
      <c r="D174" s="1461">
        <f t="shared" si="17"/>
        <v>990060</v>
      </c>
      <c r="E174" s="1461">
        <f t="shared" si="2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54</v>
      </c>
      <c r="P174" s="1458"/>
      <c r="Q174" s="1458"/>
      <c r="R174" s="1457"/>
      <c r="S174" s="1456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61" t="s">
        <v>174</v>
      </c>
      <c r="D175" s="1461">
        <f t="shared" si="17"/>
        <v>990080</v>
      </c>
      <c r="E175" s="1461">
        <f t="shared" si="2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54</v>
      </c>
      <c r="P175" s="1458"/>
      <c r="Q175" s="1458"/>
      <c r="R175" s="1457"/>
      <c r="S175" s="1456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61" t="s">
        <v>174</v>
      </c>
      <c r="D176" s="1461">
        <f t="shared" si="17"/>
        <v>990100</v>
      </c>
      <c r="E176" s="1461">
        <f t="shared" si="2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54</v>
      </c>
      <c r="P176" s="1458"/>
      <c r="Q176" s="1458"/>
      <c r="R176" s="1457"/>
      <c r="S176" s="1456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61" t="s">
        <v>174</v>
      </c>
      <c r="D177" s="1461">
        <f t="shared" si="17"/>
        <v>990120</v>
      </c>
      <c r="E177" s="1461">
        <f t="shared" si="2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54</v>
      </c>
      <c r="P177" s="1458"/>
      <c r="Q177" s="1458"/>
      <c r="R177" s="1457"/>
      <c r="S177" s="1456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61" t="s">
        <v>174</v>
      </c>
      <c r="D178" s="1461">
        <f t="shared" si="17"/>
        <v>990140</v>
      </c>
      <c r="E178" s="1461">
        <f t="shared" si="2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54</v>
      </c>
      <c r="P178" s="1458"/>
      <c r="Q178" s="1458"/>
      <c r="R178" s="1457"/>
      <c r="S178" s="1456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61" t="s">
        <v>174</v>
      </c>
      <c r="D179" s="1461">
        <f t="shared" si="17"/>
        <v>990160</v>
      </c>
      <c r="E179" s="1461">
        <f t="shared" si="2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56</v>
      </c>
      <c r="P179" s="1458"/>
      <c r="Q179" s="1458"/>
      <c r="R179" s="1457"/>
      <c r="S179" s="1456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61" t="s">
        <v>174</v>
      </c>
      <c r="D180" s="1461">
        <f t="shared" si="17"/>
        <v>990180</v>
      </c>
      <c r="E180" s="1461">
        <f t="shared" si="2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56</v>
      </c>
      <c r="P180" s="1458"/>
      <c r="Q180" s="1458"/>
      <c r="R180" s="1457"/>
      <c r="S180" s="1456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61" t="s">
        <v>174</v>
      </c>
      <c r="D181" s="1461">
        <f t="shared" ref="D181:D183" si="21">E181-20</f>
        <v>990200</v>
      </c>
      <c r="E181" s="1461">
        <f t="shared" si="2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54</v>
      </c>
      <c r="P181" s="1458"/>
      <c r="Q181" s="1458"/>
      <c r="R181" s="1457"/>
      <c r="S181" s="1456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61" t="s">
        <v>174</v>
      </c>
      <c r="D182" s="1461">
        <f t="shared" si="21"/>
        <v>990220</v>
      </c>
      <c r="E182" s="1461">
        <f t="shared" si="2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54</v>
      </c>
      <c r="P182" s="1458"/>
      <c r="Q182" s="1458"/>
      <c r="R182" s="1457"/>
      <c r="S182" s="1456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61" t="s">
        <v>174</v>
      </c>
      <c r="D183" s="1461">
        <f t="shared" si="21"/>
        <v>990240</v>
      </c>
      <c r="E183" s="1461">
        <f t="shared" si="2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54</v>
      </c>
      <c r="P183" s="1458"/>
      <c r="Q183" s="1458"/>
      <c r="R183" s="1457"/>
      <c r="S183" s="1456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54</v>
      </c>
      <c r="P184" s="1458"/>
      <c r="Q184" s="1458"/>
      <c r="R184" s="1457"/>
      <c r="S184" s="1456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61" t="s">
        <v>3033</v>
      </c>
      <c r="D185" s="1461">
        <v>990273</v>
      </c>
      <c r="E185" s="1461">
        <f t="shared" ref="E185:E248" si="2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54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61" t="s">
        <v>3033</v>
      </c>
      <c r="D186" s="1461">
        <v>990280</v>
      </c>
      <c r="E186" s="1461">
        <f t="shared" si="2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54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61" t="s">
        <v>3033</v>
      </c>
      <c r="D187" s="1461">
        <v>990300</v>
      </c>
      <c r="E187" s="1461">
        <f t="shared" si="2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54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61" t="s">
        <v>3033</v>
      </c>
      <c r="D188" s="1461">
        <v>990320</v>
      </c>
      <c r="E188" s="1461">
        <f t="shared" si="2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54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61" t="s">
        <v>3033</v>
      </c>
      <c r="D189" s="1461">
        <v>990340</v>
      </c>
      <c r="E189" s="1461">
        <f t="shared" si="2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54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61" t="s">
        <v>3033</v>
      </c>
      <c r="D190" s="1461">
        <v>990360</v>
      </c>
      <c r="E190" s="1461">
        <f t="shared" si="2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54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61" t="s">
        <v>3033</v>
      </c>
      <c r="D191" s="1461">
        <v>990380</v>
      </c>
      <c r="E191" s="1461">
        <f t="shared" si="2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54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61" t="s">
        <v>3033</v>
      </c>
      <c r="D192" s="1461">
        <v>990400</v>
      </c>
      <c r="E192" s="1461">
        <f t="shared" si="2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54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61" t="s">
        <v>3033</v>
      </c>
      <c r="D193" s="1461">
        <v>990420</v>
      </c>
      <c r="E193" s="1461">
        <f t="shared" si="2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54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61" t="s">
        <v>3033</v>
      </c>
      <c r="D194" s="1461">
        <v>990440</v>
      </c>
      <c r="E194" s="1461">
        <f t="shared" si="2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54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61" t="s">
        <v>3033</v>
      </c>
      <c r="D195" s="1461">
        <v>990460</v>
      </c>
      <c r="E195" s="1461">
        <f t="shared" si="2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54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61" t="s">
        <v>3033</v>
      </c>
      <c r="D196" s="1461">
        <v>990480</v>
      </c>
      <c r="E196" s="1461">
        <f t="shared" si="2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54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61" t="s">
        <v>3033</v>
      </c>
      <c r="D197" s="1461">
        <v>990500</v>
      </c>
      <c r="E197" s="1461">
        <f t="shared" si="2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54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61" t="s">
        <v>3033</v>
      </c>
      <c r="D198" s="1461">
        <v>990520</v>
      </c>
      <c r="E198" s="1461">
        <f t="shared" si="2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54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61" t="s">
        <v>3033</v>
      </c>
      <c r="D199" s="1461">
        <v>990540</v>
      </c>
      <c r="E199" s="1461">
        <f t="shared" si="2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54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61" t="s">
        <v>3033</v>
      </c>
      <c r="D200" s="1461">
        <v>990560</v>
      </c>
      <c r="E200" s="1461">
        <f t="shared" si="2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54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61" t="s">
        <v>3033</v>
      </c>
      <c r="D201" s="1461">
        <v>990580</v>
      </c>
      <c r="E201" s="1461">
        <f t="shared" si="2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54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61" t="s">
        <v>3033</v>
      </c>
      <c r="D202" s="1461">
        <v>990600</v>
      </c>
      <c r="E202" s="1461">
        <f t="shared" si="2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54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61" t="s">
        <v>3033</v>
      </c>
      <c r="D203" s="1461">
        <v>990620</v>
      </c>
      <c r="E203" s="1461">
        <f t="shared" si="2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54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61" t="s">
        <v>3033</v>
      </c>
      <c r="D204" s="1461">
        <v>990640</v>
      </c>
      <c r="E204" s="1461">
        <f t="shared" si="2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54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61" t="s">
        <v>3033</v>
      </c>
      <c r="D205" s="1461">
        <v>990660</v>
      </c>
      <c r="E205" s="1461">
        <f t="shared" si="2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54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61" t="s">
        <v>3033</v>
      </c>
      <c r="D206" s="1461">
        <v>990680</v>
      </c>
      <c r="E206" s="1461">
        <f t="shared" si="2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54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61" t="s">
        <v>3033</v>
      </c>
      <c r="D207" s="1461">
        <v>990700</v>
      </c>
      <c r="E207" s="1461">
        <f t="shared" si="2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54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61" t="s">
        <v>3033</v>
      </c>
      <c r="D208" s="1461">
        <v>990720</v>
      </c>
      <c r="E208" s="1461">
        <f t="shared" si="2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54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61" t="s">
        <v>3033</v>
      </c>
      <c r="D209" s="1461">
        <v>990740</v>
      </c>
      <c r="E209" s="1461">
        <f t="shared" si="2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54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61" t="s">
        <v>3033</v>
      </c>
      <c r="D210" s="1461">
        <v>990760</v>
      </c>
      <c r="E210" s="1461">
        <f t="shared" si="2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54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61" t="s">
        <v>3033</v>
      </c>
      <c r="D211" s="1461">
        <v>990780</v>
      </c>
      <c r="E211" s="1461">
        <f t="shared" si="2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54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61" t="s">
        <v>3033</v>
      </c>
      <c r="D212" s="1461">
        <v>990800</v>
      </c>
      <c r="E212" s="1461">
        <f t="shared" si="2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54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61" t="s">
        <v>3033</v>
      </c>
      <c r="D213" s="1461">
        <v>990820</v>
      </c>
      <c r="E213" s="1461">
        <f t="shared" si="2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54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61" t="s">
        <v>3033</v>
      </c>
      <c r="D214" s="1461">
        <v>990840</v>
      </c>
      <c r="E214" s="1461">
        <f t="shared" si="2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54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61" t="s">
        <v>3033</v>
      </c>
      <c r="D215" s="1461">
        <v>990860</v>
      </c>
      <c r="E215" s="1461">
        <f t="shared" si="2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54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61" t="s">
        <v>3033</v>
      </c>
      <c r="D216" s="1461">
        <v>990880</v>
      </c>
      <c r="E216" s="1461">
        <f t="shared" si="2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54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61" t="s">
        <v>3033</v>
      </c>
      <c r="D217" s="1461">
        <v>990900</v>
      </c>
      <c r="E217" s="1461">
        <f t="shared" si="2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54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61" t="s">
        <v>3033</v>
      </c>
      <c r="D218" s="1461">
        <v>990920</v>
      </c>
      <c r="E218" s="1461">
        <f t="shared" si="2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54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61" t="s">
        <v>3033</v>
      </c>
      <c r="D219" s="1461">
        <v>990940</v>
      </c>
      <c r="E219" s="1461">
        <f t="shared" si="2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54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61" t="s">
        <v>3033</v>
      </c>
      <c r="D220" s="1461">
        <v>990960</v>
      </c>
      <c r="E220" s="1461">
        <f t="shared" si="2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54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61" t="s">
        <v>3033</v>
      </c>
      <c r="D221" s="1461">
        <v>990980</v>
      </c>
      <c r="E221" s="1461">
        <f t="shared" si="2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54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61" t="s">
        <v>3033</v>
      </c>
      <c r="D222" s="1461">
        <v>991000</v>
      </c>
      <c r="E222" s="1461">
        <f t="shared" si="2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54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61" t="s">
        <v>3033</v>
      </c>
      <c r="D223" s="1461">
        <v>991020</v>
      </c>
      <c r="E223" s="1461">
        <f t="shared" si="2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54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61" t="s">
        <v>3033</v>
      </c>
      <c r="D224" s="1461">
        <v>991040</v>
      </c>
      <c r="E224" s="1461">
        <f t="shared" si="2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54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61" t="s">
        <v>3033</v>
      </c>
      <c r="D225" s="1461">
        <v>991060</v>
      </c>
      <c r="E225" s="1461">
        <f t="shared" si="2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54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61" t="s">
        <v>3033</v>
      </c>
      <c r="D226" s="1461">
        <v>991080</v>
      </c>
      <c r="E226" s="1461">
        <f t="shared" si="2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54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61" t="s">
        <v>3033</v>
      </c>
      <c r="D227" s="1461">
        <v>991100</v>
      </c>
      <c r="E227" s="1461">
        <f t="shared" si="2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54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61" t="s">
        <v>3033</v>
      </c>
      <c r="D228" s="1461">
        <v>991120</v>
      </c>
      <c r="E228" s="1461">
        <f t="shared" si="2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54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61" t="s">
        <v>3033</v>
      </c>
      <c r="D229" s="1461">
        <v>991140</v>
      </c>
      <c r="E229" s="1461">
        <f t="shared" si="2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54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61" t="s">
        <v>3033</v>
      </c>
      <c r="D230" s="1461">
        <v>991160</v>
      </c>
      <c r="E230" s="1461">
        <f t="shared" si="2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54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61" t="s">
        <v>3033</v>
      </c>
      <c r="D231" s="1461">
        <v>991180</v>
      </c>
      <c r="E231" s="1461">
        <f t="shared" si="2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54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61" t="s">
        <v>3033</v>
      </c>
      <c r="D232" s="1461">
        <v>991200</v>
      </c>
      <c r="E232" s="1461">
        <f t="shared" si="2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54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61" t="s">
        <v>3033</v>
      </c>
      <c r="D233" s="1461">
        <v>991220</v>
      </c>
      <c r="E233" s="1461">
        <f t="shared" si="2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54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61" t="s">
        <v>3033</v>
      </c>
      <c r="D234" s="1461">
        <v>991240</v>
      </c>
      <c r="E234" s="1461">
        <f t="shared" si="2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54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61" t="s">
        <v>3033</v>
      </c>
      <c r="D235" s="1461">
        <v>991260</v>
      </c>
      <c r="E235" s="1461">
        <f t="shared" si="2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54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61" t="s">
        <v>3033</v>
      </c>
      <c r="D236" s="1461">
        <v>991280</v>
      </c>
      <c r="E236" s="1461">
        <f t="shared" si="2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54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61" t="s">
        <v>3033</v>
      </c>
      <c r="D237" s="1461">
        <v>991300</v>
      </c>
      <c r="E237" s="1461">
        <f t="shared" si="2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54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61" t="s">
        <v>3033</v>
      </c>
      <c r="D238" s="1461">
        <v>991320</v>
      </c>
      <c r="E238" s="1461">
        <f t="shared" si="2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54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61" t="s">
        <v>3033</v>
      </c>
      <c r="D239" s="1461">
        <v>991340</v>
      </c>
      <c r="E239" s="1461">
        <f t="shared" si="2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54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61" t="s">
        <v>3033</v>
      </c>
      <c r="D240" s="1461">
        <v>991360</v>
      </c>
      <c r="E240" s="1461">
        <f t="shared" si="2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54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61" t="s">
        <v>3033</v>
      </c>
      <c r="D241" s="1461">
        <v>991380</v>
      </c>
      <c r="E241" s="1461">
        <f t="shared" si="2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54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61" t="s">
        <v>3033</v>
      </c>
      <c r="D242" s="1461">
        <v>991400</v>
      </c>
      <c r="E242" s="1461">
        <f t="shared" si="2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54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61" t="s">
        <v>3033</v>
      </c>
      <c r="D243" s="1461">
        <v>991420</v>
      </c>
      <c r="E243" s="1461">
        <f t="shared" si="2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54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61" t="s">
        <v>3033</v>
      </c>
      <c r="D244" s="1461">
        <v>991440</v>
      </c>
      <c r="E244" s="1461">
        <f t="shared" si="2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54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61" t="s">
        <v>3033</v>
      </c>
      <c r="D245" s="1461">
        <v>991460</v>
      </c>
      <c r="E245" s="1461">
        <f t="shared" si="2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54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61" t="s">
        <v>3033</v>
      </c>
      <c r="D246" s="1461">
        <v>991480</v>
      </c>
      <c r="E246" s="1461">
        <f t="shared" si="2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54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61" t="s">
        <v>3033</v>
      </c>
      <c r="D247" s="1461">
        <v>991500</v>
      </c>
      <c r="E247" s="1461">
        <f t="shared" si="2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54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61" t="s">
        <v>3033</v>
      </c>
      <c r="D248" s="1461">
        <v>991520</v>
      </c>
      <c r="E248" s="1461">
        <f t="shared" si="2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54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61" t="s">
        <v>3033</v>
      </c>
      <c r="D249" s="1461">
        <v>991540</v>
      </c>
      <c r="E249" s="1461">
        <f t="shared" ref="E249:E312" si="25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54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61" t="s">
        <v>3033</v>
      </c>
      <c r="D250" s="1461">
        <v>991560</v>
      </c>
      <c r="E250" s="1461">
        <f t="shared" si="25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54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61" t="s">
        <v>3033</v>
      </c>
      <c r="D251" s="1461">
        <v>991580</v>
      </c>
      <c r="E251" s="1461">
        <f t="shared" si="25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54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61" t="s">
        <v>3033</v>
      </c>
      <c r="D252" s="1461">
        <v>991600</v>
      </c>
      <c r="E252" s="1461">
        <f t="shared" si="25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54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61" t="s">
        <v>3033</v>
      </c>
      <c r="D253" s="1461">
        <v>991620</v>
      </c>
      <c r="E253" s="1461">
        <f t="shared" si="25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54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61" t="s">
        <v>3033</v>
      </c>
      <c r="D254" s="1461">
        <v>991640</v>
      </c>
      <c r="E254" s="1461">
        <f t="shared" si="25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54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61" t="s">
        <v>3033</v>
      </c>
      <c r="D255" s="1461">
        <v>991660</v>
      </c>
      <c r="E255" s="1461">
        <f t="shared" si="25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54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61" t="s">
        <v>3033</v>
      </c>
      <c r="D256" s="1461">
        <v>991680</v>
      </c>
      <c r="E256" s="1461">
        <f t="shared" si="25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54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61" t="s">
        <v>3033</v>
      </c>
      <c r="D257" s="1461">
        <v>991700</v>
      </c>
      <c r="E257" s="1461">
        <f t="shared" si="25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54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61" t="s">
        <v>3033</v>
      </c>
      <c r="D258" s="1461">
        <v>991720</v>
      </c>
      <c r="E258" s="1461">
        <f t="shared" si="25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54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61" t="s">
        <v>3033</v>
      </c>
      <c r="D259" s="1461">
        <v>991740</v>
      </c>
      <c r="E259" s="1461">
        <f t="shared" si="25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54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61" t="s">
        <v>3033</v>
      </c>
      <c r="D260" s="1461">
        <v>991760</v>
      </c>
      <c r="E260" s="1461">
        <f t="shared" si="25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54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61" t="s">
        <v>3033</v>
      </c>
      <c r="D261" s="1461">
        <v>991780</v>
      </c>
      <c r="E261" s="1461">
        <f t="shared" si="25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54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61" t="s">
        <v>3033</v>
      </c>
      <c r="D262" s="1461">
        <v>991800</v>
      </c>
      <c r="E262" s="1461">
        <f t="shared" si="25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54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61" t="s">
        <v>3033</v>
      </c>
      <c r="D263" s="1461">
        <v>991820</v>
      </c>
      <c r="E263" s="1461">
        <f t="shared" si="25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54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61" t="s">
        <v>3033</v>
      </c>
      <c r="D264" s="1461">
        <v>991840</v>
      </c>
      <c r="E264" s="1461">
        <f t="shared" si="25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54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61" t="s">
        <v>3033</v>
      </c>
      <c r="D265" s="1461">
        <v>991860</v>
      </c>
      <c r="E265" s="1461">
        <f t="shared" si="25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54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61" t="s">
        <v>3033</v>
      </c>
      <c r="D266" s="1461">
        <v>991880</v>
      </c>
      <c r="E266" s="1461">
        <f t="shared" si="25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54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61" t="s">
        <v>3033</v>
      </c>
      <c r="D267" s="1461">
        <v>991900</v>
      </c>
      <c r="E267" s="1461">
        <f t="shared" si="25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54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61" t="s">
        <v>3033</v>
      </c>
      <c r="D268" s="1461">
        <v>991920</v>
      </c>
      <c r="E268" s="1461">
        <f t="shared" si="25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54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61" t="s">
        <v>3033</v>
      </c>
      <c r="D269" s="1461">
        <v>991940</v>
      </c>
      <c r="E269" s="1461">
        <f t="shared" si="25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54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61" t="s">
        <v>3033</v>
      </c>
      <c r="D270" s="1461">
        <v>991960</v>
      </c>
      <c r="E270" s="1461">
        <f t="shared" si="25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54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61" t="s">
        <v>3033</v>
      </c>
      <c r="D271" s="1461">
        <v>991980</v>
      </c>
      <c r="E271" s="1461">
        <f t="shared" si="25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54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61" t="s">
        <v>3033</v>
      </c>
      <c r="D272" s="1461">
        <v>992000</v>
      </c>
      <c r="E272" s="1461">
        <f t="shared" si="25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54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61" t="s">
        <v>3033</v>
      </c>
      <c r="D273" s="1461">
        <v>992020</v>
      </c>
      <c r="E273" s="1461">
        <f t="shared" si="25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54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61" t="s">
        <v>3033</v>
      </c>
      <c r="D274" s="1461">
        <v>992040</v>
      </c>
      <c r="E274" s="1461">
        <f t="shared" si="25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54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61" t="s">
        <v>3033</v>
      </c>
      <c r="D275" s="1461">
        <v>992060</v>
      </c>
      <c r="E275" s="1461">
        <f t="shared" si="25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54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61" t="s">
        <v>3033</v>
      </c>
      <c r="D276" s="1461">
        <v>992080</v>
      </c>
      <c r="E276" s="1461">
        <f t="shared" si="25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54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61" t="s">
        <v>3033</v>
      </c>
      <c r="D277" s="1461">
        <v>992100</v>
      </c>
      <c r="E277" s="1461">
        <f t="shared" si="25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53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61" t="s">
        <v>3033</v>
      </c>
      <c r="D278" s="1461">
        <v>992120</v>
      </c>
      <c r="E278" s="1461">
        <f t="shared" si="25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53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61" t="s">
        <v>3033</v>
      </c>
      <c r="D279" s="1461">
        <v>992140</v>
      </c>
      <c r="E279" s="1461">
        <f t="shared" si="25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53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61" t="s">
        <v>3033</v>
      </c>
      <c r="D280" s="1461">
        <v>992160</v>
      </c>
      <c r="E280" s="1461">
        <f t="shared" si="25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53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61" t="s">
        <v>3033</v>
      </c>
      <c r="D281" s="1461">
        <v>992180</v>
      </c>
      <c r="E281" s="1461">
        <f t="shared" si="25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53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61" t="s">
        <v>3033</v>
      </c>
      <c r="D282" s="1461">
        <v>992200</v>
      </c>
      <c r="E282" s="1461">
        <f t="shared" si="25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53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61" t="s">
        <v>3033</v>
      </c>
      <c r="D283" s="1461">
        <v>992220</v>
      </c>
      <c r="E283" s="1461">
        <f t="shared" si="25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53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61" t="s">
        <v>3033</v>
      </c>
      <c r="D284" s="1461">
        <v>992240</v>
      </c>
      <c r="E284" s="1461">
        <f t="shared" si="25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53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61" t="s">
        <v>3033</v>
      </c>
      <c r="D285" s="1461">
        <v>992260</v>
      </c>
      <c r="E285" s="1461">
        <f t="shared" si="25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53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61" t="s">
        <v>3033</v>
      </c>
      <c r="D286" s="1461">
        <v>992280</v>
      </c>
      <c r="E286" s="1461">
        <f t="shared" si="25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53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61" t="s">
        <v>3033</v>
      </c>
      <c r="D287" s="1461">
        <v>992300</v>
      </c>
      <c r="E287" s="1461">
        <f t="shared" si="25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53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61" t="s">
        <v>3033</v>
      </c>
      <c r="D288" s="1461">
        <v>992320</v>
      </c>
      <c r="E288" s="1461">
        <f t="shared" si="25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53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61" t="s">
        <v>3033</v>
      </c>
      <c r="D289" s="1461">
        <v>992340</v>
      </c>
      <c r="E289" s="1461">
        <f t="shared" si="25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53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61" t="s">
        <v>3033</v>
      </c>
      <c r="D290" s="1461">
        <v>992360</v>
      </c>
      <c r="E290" s="1461">
        <f t="shared" si="25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53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61" t="s">
        <v>3033</v>
      </c>
      <c r="D291" s="1461">
        <v>992380</v>
      </c>
      <c r="E291" s="1461">
        <f t="shared" si="25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53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61" t="s">
        <v>3033</v>
      </c>
      <c r="D292" s="1461">
        <v>992400</v>
      </c>
      <c r="E292" s="1461">
        <f t="shared" si="25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53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61" t="s">
        <v>3033</v>
      </c>
      <c r="D293" s="1461">
        <v>992420</v>
      </c>
      <c r="E293" s="1461">
        <f t="shared" si="25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53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61" t="s">
        <v>3033</v>
      </c>
      <c r="D294" s="1461">
        <v>992440</v>
      </c>
      <c r="E294" s="1461">
        <f t="shared" si="25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53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61" t="s">
        <v>3033</v>
      </c>
      <c r="D295" s="1461">
        <v>992460</v>
      </c>
      <c r="E295" s="1461">
        <f t="shared" si="25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53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61" t="s">
        <v>3033</v>
      </c>
      <c r="D296" s="1461">
        <v>992480</v>
      </c>
      <c r="E296" s="1461">
        <f t="shared" si="25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53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61" t="s">
        <v>3033</v>
      </c>
      <c r="D297" s="1461">
        <v>992500</v>
      </c>
      <c r="E297" s="1461">
        <f t="shared" si="25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53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61" t="s">
        <v>3033</v>
      </c>
      <c r="D298" s="1461">
        <v>992520</v>
      </c>
      <c r="E298" s="1461">
        <f t="shared" si="25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53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61" t="s">
        <v>3033</v>
      </c>
      <c r="D299" s="1461">
        <v>992540</v>
      </c>
      <c r="E299" s="1461">
        <f t="shared" si="25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53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61" t="s">
        <v>3033</v>
      </c>
      <c r="D300" s="1461">
        <v>992560</v>
      </c>
      <c r="E300" s="1461">
        <f t="shared" si="25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53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61" t="s">
        <v>3033</v>
      </c>
      <c r="D301" s="1461">
        <v>992580</v>
      </c>
      <c r="E301" s="1461">
        <f t="shared" si="25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53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61" t="s">
        <v>3033</v>
      </c>
      <c r="D302" s="1461">
        <v>992600</v>
      </c>
      <c r="E302" s="1461">
        <f t="shared" si="25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53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61" t="s">
        <v>3033</v>
      </c>
      <c r="D303" s="1461">
        <v>992620</v>
      </c>
      <c r="E303" s="1461">
        <f t="shared" si="25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53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61" t="s">
        <v>3033</v>
      </c>
      <c r="D304" s="1461">
        <v>992640</v>
      </c>
      <c r="E304" s="1461">
        <f t="shared" si="25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53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61" t="s">
        <v>3033</v>
      </c>
      <c r="D305" s="1461">
        <v>992660</v>
      </c>
      <c r="E305" s="1461">
        <f t="shared" si="25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53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61" t="s">
        <v>3033</v>
      </c>
      <c r="D306" s="1461">
        <v>992680</v>
      </c>
      <c r="E306" s="1461">
        <f t="shared" si="25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53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61" t="s">
        <v>3033</v>
      </c>
      <c r="D307" s="1461">
        <v>992700</v>
      </c>
      <c r="E307" s="1461">
        <f t="shared" si="25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53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61" t="s">
        <v>3033</v>
      </c>
      <c r="D308" s="1461">
        <v>992720</v>
      </c>
      <c r="E308" s="1461">
        <f t="shared" si="25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53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61" t="s">
        <v>3033</v>
      </c>
      <c r="D309" s="1461">
        <v>992740</v>
      </c>
      <c r="E309" s="1461">
        <f t="shared" si="25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53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61" t="s">
        <v>3033</v>
      </c>
      <c r="D310" s="1461">
        <v>992760</v>
      </c>
      <c r="E310" s="1461">
        <f t="shared" si="25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53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61" t="s">
        <v>3033</v>
      </c>
      <c r="D311" s="1461">
        <v>992780</v>
      </c>
      <c r="E311" s="1461">
        <f t="shared" si="25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53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61" t="s">
        <v>3033</v>
      </c>
      <c r="D312" s="1461">
        <v>992800</v>
      </c>
      <c r="E312" s="1461">
        <f t="shared" si="25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53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61" t="s">
        <v>3033</v>
      </c>
      <c r="D313" s="1461">
        <v>992820</v>
      </c>
      <c r="E313" s="1461">
        <f t="shared" ref="E313:E376" si="28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53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61" t="s">
        <v>3033</v>
      </c>
      <c r="D314" s="1461">
        <v>992840</v>
      </c>
      <c r="E314" s="1461">
        <f t="shared" si="28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53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61" t="s">
        <v>3033</v>
      </c>
      <c r="D315" s="1461">
        <v>992860</v>
      </c>
      <c r="E315" s="1461">
        <f t="shared" si="28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53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61" t="s">
        <v>3033</v>
      </c>
      <c r="D316" s="1461">
        <v>992880</v>
      </c>
      <c r="E316" s="1461">
        <f t="shared" si="28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53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61" t="s">
        <v>3033</v>
      </c>
      <c r="D317" s="1461">
        <v>992900</v>
      </c>
      <c r="E317" s="1461">
        <f t="shared" si="28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53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61" t="s">
        <v>3033</v>
      </c>
      <c r="D318" s="1461">
        <v>992920</v>
      </c>
      <c r="E318" s="1461">
        <f t="shared" si="28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53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61" t="s">
        <v>3033</v>
      </c>
      <c r="D319" s="1461">
        <v>992940</v>
      </c>
      <c r="E319" s="1461">
        <f t="shared" si="28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53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61" t="s">
        <v>3033</v>
      </c>
      <c r="D320" s="1461">
        <v>992960</v>
      </c>
      <c r="E320" s="1461">
        <f t="shared" si="28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53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61" t="s">
        <v>3033</v>
      </c>
      <c r="D321" s="1461">
        <v>992980</v>
      </c>
      <c r="E321" s="1461">
        <f t="shared" si="28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53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61" t="s">
        <v>3033</v>
      </c>
      <c r="D322" s="1461">
        <v>993000</v>
      </c>
      <c r="E322" s="1461">
        <f t="shared" si="28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53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61" t="s">
        <v>3033</v>
      </c>
      <c r="D323" s="1461">
        <v>993020</v>
      </c>
      <c r="E323" s="1461">
        <f t="shared" si="28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53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61" t="s">
        <v>3033</v>
      </c>
      <c r="D324" s="1461">
        <v>993040</v>
      </c>
      <c r="E324" s="1461">
        <f t="shared" si="28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53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61" t="s">
        <v>3033</v>
      </c>
      <c r="D325" s="1461">
        <v>993060</v>
      </c>
      <c r="E325" s="1461">
        <f t="shared" si="28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53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61" t="s">
        <v>3033</v>
      </c>
      <c r="D326" s="1461">
        <v>993080</v>
      </c>
      <c r="E326" s="1461">
        <f t="shared" si="28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53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61" t="s">
        <v>3033</v>
      </c>
      <c r="D327" s="1461">
        <v>993100</v>
      </c>
      <c r="E327" s="1461">
        <f t="shared" si="28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53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61" t="s">
        <v>3033</v>
      </c>
      <c r="D328" s="1461">
        <v>993120</v>
      </c>
      <c r="E328" s="1461">
        <f t="shared" si="28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53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61" t="s">
        <v>3033</v>
      </c>
      <c r="D329" s="1461">
        <v>993140</v>
      </c>
      <c r="E329" s="1461">
        <f t="shared" si="28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53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61" t="s">
        <v>3033</v>
      </c>
      <c r="D330" s="1461">
        <v>993160</v>
      </c>
      <c r="E330" s="1461">
        <f t="shared" si="28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53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61" t="s">
        <v>3033</v>
      </c>
      <c r="D331" s="1461">
        <v>993180</v>
      </c>
      <c r="E331" s="1461">
        <f t="shared" si="28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53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61" t="s">
        <v>3033</v>
      </c>
      <c r="D332" s="1461">
        <v>993200</v>
      </c>
      <c r="E332" s="1461">
        <f t="shared" si="28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53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61" t="s">
        <v>3033</v>
      </c>
      <c r="D333" s="1461">
        <v>993220</v>
      </c>
      <c r="E333" s="1461">
        <f t="shared" si="28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53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61" t="s">
        <v>3033</v>
      </c>
      <c r="D334" s="1461">
        <v>993240</v>
      </c>
      <c r="E334" s="1461">
        <f t="shared" si="28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53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61" t="s">
        <v>3033</v>
      </c>
      <c r="D335" s="1461">
        <v>993260</v>
      </c>
      <c r="E335" s="1461">
        <f t="shared" si="28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53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61" t="s">
        <v>3033</v>
      </c>
      <c r="D336" s="1461">
        <v>993280</v>
      </c>
      <c r="E336" s="1461">
        <f t="shared" si="28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53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61" t="s">
        <v>3033</v>
      </c>
      <c r="D337" s="1461">
        <v>993300</v>
      </c>
      <c r="E337" s="1461">
        <f t="shared" si="28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53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61" t="s">
        <v>3033</v>
      </c>
      <c r="D338" s="1461">
        <v>993320</v>
      </c>
      <c r="E338" s="1461">
        <f t="shared" si="28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53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61" t="s">
        <v>3033</v>
      </c>
      <c r="D339" s="1461">
        <v>993340</v>
      </c>
      <c r="E339" s="1461">
        <f t="shared" si="28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53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61" t="s">
        <v>3033</v>
      </c>
      <c r="D340" s="1461">
        <v>993360</v>
      </c>
      <c r="E340" s="1461">
        <f t="shared" si="28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53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61" t="s">
        <v>3033</v>
      </c>
      <c r="D341" s="1461">
        <v>993380</v>
      </c>
      <c r="E341" s="1461">
        <f t="shared" si="28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53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61" t="s">
        <v>3033</v>
      </c>
      <c r="D342" s="1461">
        <v>993400</v>
      </c>
      <c r="E342" s="1461">
        <f t="shared" si="28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53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61" t="s">
        <v>3033</v>
      </c>
      <c r="D343" s="1461">
        <v>993420</v>
      </c>
      <c r="E343" s="1461">
        <f t="shared" si="28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53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61" t="s">
        <v>3033</v>
      </c>
      <c r="D344" s="1461">
        <v>993440</v>
      </c>
      <c r="E344" s="1461">
        <f t="shared" si="28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53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61" t="s">
        <v>3033</v>
      </c>
      <c r="D345" s="1461">
        <v>993460</v>
      </c>
      <c r="E345" s="1461">
        <f t="shared" si="28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53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61" t="s">
        <v>3033</v>
      </c>
      <c r="D346" s="1461">
        <v>993480</v>
      </c>
      <c r="E346" s="1461">
        <f t="shared" si="28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53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61" t="s">
        <v>3033</v>
      </c>
      <c r="D347" s="1461">
        <v>993500</v>
      </c>
      <c r="E347" s="1461">
        <f t="shared" si="28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53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61" t="s">
        <v>3033</v>
      </c>
      <c r="D348" s="1461">
        <v>993520</v>
      </c>
      <c r="E348" s="1461">
        <f t="shared" si="28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56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61" t="s">
        <v>3033</v>
      </c>
      <c r="D349" s="1461">
        <v>993540</v>
      </c>
      <c r="E349" s="1461">
        <f t="shared" si="28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56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61" t="s">
        <v>3033</v>
      </c>
      <c r="D350" s="1461">
        <v>993560</v>
      </c>
      <c r="E350" s="1461">
        <f t="shared" si="28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56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61" t="s">
        <v>3033</v>
      </c>
      <c r="D351" s="1461">
        <v>993580</v>
      </c>
      <c r="E351" s="1461">
        <f t="shared" si="28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56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61" t="s">
        <v>3033</v>
      </c>
      <c r="D352" s="1461">
        <v>993600</v>
      </c>
      <c r="E352" s="1461">
        <f t="shared" si="28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56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61" t="s">
        <v>3033</v>
      </c>
      <c r="D353" s="1461">
        <v>993620</v>
      </c>
      <c r="E353" s="1461">
        <f t="shared" si="28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53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61" t="s">
        <v>3033</v>
      </c>
      <c r="D354" s="1461">
        <v>993640</v>
      </c>
      <c r="E354" s="1461">
        <f t="shared" si="28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53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61" t="s">
        <v>3033</v>
      </c>
      <c r="D355" s="1461">
        <v>993660</v>
      </c>
      <c r="E355" s="1461">
        <f t="shared" si="28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53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61" t="s">
        <v>3033</v>
      </c>
      <c r="D356" s="1461">
        <v>993680</v>
      </c>
      <c r="E356" s="1461">
        <f t="shared" si="28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53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61" t="s">
        <v>3033</v>
      </c>
      <c r="D357" s="1461">
        <v>993700</v>
      </c>
      <c r="E357" s="1461">
        <f t="shared" si="28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55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61" t="s">
        <v>3033</v>
      </c>
      <c r="D358" s="1461">
        <v>993720</v>
      </c>
      <c r="E358" s="1461">
        <f t="shared" si="28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55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61" t="s">
        <v>3033</v>
      </c>
      <c r="D359" s="1461">
        <v>993740</v>
      </c>
      <c r="E359" s="1461">
        <f t="shared" si="28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55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61" t="s">
        <v>3033</v>
      </c>
      <c r="D360" s="1461">
        <v>993760</v>
      </c>
      <c r="E360" s="1461">
        <f t="shared" si="28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55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61" t="s">
        <v>3033</v>
      </c>
      <c r="D361" s="1461">
        <v>993780</v>
      </c>
      <c r="E361" s="1461">
        <f t="shared" si="28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55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61" t="s">
        <v>3033</v>
      </c>
      <c r="D362" s="1461">
        <v>993800</v>
      </c>
      <c r="E362" s="1461">
        <f t="shared" si="28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55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61" t="s">
        <v>3033</v>
      </c>
      <c r="D363" s="1461">
        <v>993820</v>
      </c>
      <c r="E363" s="1461">
        <f t="shared" si="28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55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61" t="s">
        <v>3033</v>
      </c>
      <c r="D364" s="1461">
        <v>993840</v>
      </c>
      <c r="E364" s="1461">
        <f t="shared" si="28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55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61" t="s">
        <v>3033</v>
      </c>
      <c r="D365" s="1461">
        <v>993860</v>
      </c>
      <c r="E365" s="1461">
        <f t="shared" si="28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55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61" t="s">
        <v>3033</v>
      </c>
      <c r="D366" s="1461">
        <v>993880</v>
      </c>
      <c r="E366" s="1461">
        <f t="shared" si="28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55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61" t="s">
        <v>3033</v>
      </c>
      <c r="D367" s="1461">
        <v>993900</v>
      </c>
      <c r="E367" s="1461">
        <f t="shared" si="28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55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61" t="s">
        <v>3033</v>
      </c>
      <c r="D368" s="1461">
        <v>993920</v>
      </c>
      <c r="E368" s="1461">
        <f t="shared" si="28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55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61" t="s">
        <v>3033</v>
      </c>
      <c r="D369" s="1461">
        <v>993940</v>
      </c>
      <c r="E369" s="1461">
        <f t="shared" si="28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55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61" t="s">
        <v>3033</v>
      </c>
      <c r="D370" s="1461">
        <v>993960</v>
      </c>
      <c r="E370" s="1461">
        <f t="shared" si="28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55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61" t="s">
        <v>3033</v>
      </c>
      <c r="D371" s="1461">
        <v>993980</v>
      </c>
      <c r="E371" s="1461">
        <f t="shared" si="28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55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61" t="s">
        <v>3033</v>
      </c>
      <c r="D372" s="1461">
        <v>994000</v>
      </c>
      <c r="E372" s="1461">
        <f t="shared" si="28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55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61" t="s">
        <v>3033</v>
      </c>
      <c r="D373" s="1461">
        <v>994020</v>
      </c>
      <c r="E373" s="1461">
        <f t="shared" si="28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55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61" t="s">
        <v>3033</v>
      </c>
      <c r="D374" s="1461">
        <v>994040</v>
      </c>
      <c r="E374" s="1461">
        <f t="shared" si="28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55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61" t="s">
        <v>3033</v>
      </c>
      <c r="D375" s="1461">
        <v>994060</v>
      </c>
      <c r="E375" s="1461">
        <f t="shared" si="28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55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61" t="s">
        <v>3033</v>
      </c>
      <c r="D376" s="1461">
        <v>994080</v>
      </c>
      <c r="E376" s="1461">
        <f t="shared" si="28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55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61" t="s">
        <v>3033</v>
      </c>
      <c r="D377" s="1461">
        <v>994100</v>
      </c>
      <c r="E377" s="1461">
        <f t="shared" ref="E377:E440" si="31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55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61" t="s">
        <v>3033</v>
      </c>
      <c r="D378" s="1461">
        <v>994120</v>
      </c>
      <c r="E378" s="1461">
        <f t="shared" si="31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55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61" t="s">
        <v>3033</v>
      </c>
      <c r="D379" s="1461">
        <v>994140</v>
      </c>
      <c r="E379" s="1461">
        <f t="shared" si="31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55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61" t="s">
        <v>3033</v>
      </c>
      <c r="D380" s="1461">
        <v>994160</v>
      </c>
      <c r="E380" s="1461">
        <f t="shared" si="31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55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61" t="s">
        <v>3033</v>
      </c>
      <c r="D381" s="1461">
        <v>994180</v>
      </c>
      <c r="E381" s="1461">
        <f t="shared" si="31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55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61" t="s">
        <v>3033</v>
      </c>
      <c r="D382" s="1461">
        <v>994200</v>
      </c>
      <c r="E382" s="1461">
        <f t="shared" si="31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55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61" t="s">
        <v>3033</v>
      </c>
      <c r="D383" s="1461">
        <v>994220</v>
      </c>
      <c r="E383" s="1461">
        <f t="shared" si="31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55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61" t="s">
        <v>3033</v>
      </c>
      <c r="D384" s="1461">
        <v>994240</v>
      </c>
      <c r="E384" s="1461">
        <f t="shared" si="31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55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62</v>
      </c>
      <c r="V384" s="882"/>
      <c r="X384" s="1206">
        <f t="shared" ref="X384:X418" si="32">E384-D384</f>
        <v>20</v>
      </c>
      <c r="Y384" s="1206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61" t="s">
        <v>3033</v>
      </c>
      <c r="D385" s="1461">
        <v>994260</v>
      </c>
      <c r="E385" s="1461">
        <f t="shared" si="31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55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62</v>
      </c>
      <c r="V385" s="882"/>
      <c r="X385" s="1206">
        <f t="shared" si="32"/>
        <v>20</v>
      </c>
      <c r="Y385" s="1206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61" t="s">
        <v>3033</v>
      </c>
      <c r="D386" s="1461">
        <v>994280</v>
      </c>
      <c r="E386" s="1461">
        <f t="shared" si="31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55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62</v>
      </c>
      <c r="V386" s="882"/>
      <c r="X386" s="1206">
        <f t="shared" si="32"/>
        <v>20</v>
      </c>
      <c r="Y386" s="1206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61" t="s">
        <v>3033</v>
      </c>
      <c r="D387" s="1461">
        <v>994300</v>
      </c>
      <c r="E387" s="1461">
        <f t="shared" si="31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55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62</v>
      </c>
      <c r="V387" s="882"/>
      <c r="X387" s="1206">
        <f t="shared" si="32"/>
        <v>20</v>
      </c>
      <c r="Y387" s="1206"/>
      <c r="Z387" s="1206"/>
      <c r="AA387" s="1206"/>
      <c r="AB387" s="1206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61" t="s">
        <v>3033</v>
      </c>
      <c r="D388" s="1461">
        <v>994320</v>
      </c>
      <c r="E388" s="1461">
        <f t="shared" si="31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55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62</v>
      </c>
      <c r="V388" s="882"/>
      <c r="X388" s="1206">
        <f t="shared" si="32"/>
        <v>20</v>
      </c>
      <c r="Y388" s="1206"/>
      <c r="Z388" s="1206"/>
      <c r="AA388" s="1206"/>
      <c r="AB388" s="1206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61" t="s">
        <v>3033</v>
      </c>
      <c r="D389" s="1461">
        <v>994340</v>
      </c>
      <c r="E389" s="1461">
        <f t="shared" si="31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55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62</v>
      </c>
      <c r="V389" s="882"/>
      <c r="X389" s="1206">
        <f t="shared" si="32"/>
        <v>20</v>
      </c>
      <c r="Y389" s="1206"/>
      <c r="Z389" s="1206"/>
      <c r="AA389" s="1206"/>
      <c r="AB389" s="1206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61" t="s">
        <v>3033</v>
      </c>
      <c r="D390" s="1461">
        <v>994360</v>
      </c>
      <c r="E390" s="1461">
        <f t="shared" si="31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55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62</v>
      </c>
      <c r="V390" s="882"/>
      <c r="X390" s="1206">
        <f t="shared" si="32"/>
        <v>20</v>
      </c>
      <c r="Y390" s="1206"/>
      <c r="Z390" s="1206"/>
      <c r="AA390" s="1206"/>
      <c r="AB390" s="1206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61" t="s">
        <v>3033</v>
      </c>
      <c r="D391" s="1461">
        <v>994380</v>
      </c>
      <c r="E391" s="1461">
        <f t="shared" si="31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55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62</v>
      </c>
      <c r="V391" s="882"/>
      <c r="X391" s="1206">
        <f t="shared" si="32"/>
        <v>20</v>
      </c>
      <c r="Y391" s="1206"/>
      <c r="Z391" s="1206"/>
      <c r="AA391" s="1206"/>
      <c r="AB391" s="1206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61" t="s">
        <v>3033</v>
      </c>
      <c r="D392" s="1461">
        <v>994400</v>
      </c>
      <c r="E392" s="1461">
        <f t="shared" si="31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55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62</v>
      </c>
      <c r="V392" s="882"/>
      <c r="X392" s="1206">
        <f t="shared" si="32"/>
        <v>20</v>
      </c>
      <c r="Y392" s="1206"/>
      <c r="Z392" s="1206"/>
      <c r="AA392" s="1206"/>
      <c r="AB392" s="1206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61" t="s">
        <v>3033</v>
      </c>
      <c r="D393" s="1461">
        <v>994420</v>
      </c>
      <c r="E393" s="1461">
        <f t="shared" si="31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54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62</v>
      </c>
      <c r="V393" s="882"/>
      <c r="X393" s="1206">
        <f t="shared" si="32"/>
        <v>20</v>
      </c>
      <c r="Y393" s="1206"/>
      <c r="Z393" s="1206"/>
      <c r="AA393" s="1206"/>
      <c r="AB393" s="1206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61" t="s">
        <v>3033</v>
      </c>
      <c r="D394" s="1461">
        <v>994440</v>
      </c>
      <c r="E394" s="1461">
        <f t="shared" si="31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54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62</v>
      </c>
      <c r="V394" s="882"/>
      <c r="X394" s="1206">
        <f t="shared" si="32"/>
        <v>20</v>
      </c>
      <c r="Y394" s="1206"/>
      <c r="Z394" s="1206"/>
      <c r="AA394" s="1206"/>
      <c r="AB394" s="1206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61" t="s">
        <v>3033</v>
      </c>
      <c r="D395" s="1461">
        <v>994460</v>
      </c>
      <c r="E395" s="1461">
        <f t="shared" si="31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54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62</v>
      </c>
      <c r="V395" s="882"/>
      <c r="X395" s="1206">
        <f t="shared" si="32"/>
        <v>20</v>
      </c>
      <c r="Y395" s="1206"/>
      <c r="Z395" s="1206"/>
      <c r="AA395" s="1206"/>
      <c r="AB395" s="1206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61" t="s">
        <v>3033</v>
      </c>
      <c r="D396" s="1461">
        <v>994480</v>
      </c>
      <c r="E396" s="1461">
        <f t="shared" si="31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54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62</v>
      </c>
      <c r="V396" s="882"/>
      <c r="X396" s="1206">
        <f t="shared" si="32"/>
        <v>20</v>
      </c>
      <c r="Y396" s="1206"/>
      <c r="Z396" s="1206"/>
      <c r="AA396" s="1206"/>
      <c r="AB396" s="1206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61" t="s">
        <v>3033</v>
      </c>
      <c r="D397" s="1461">
        <v>994500</v>
      </c>
      <c r="E397" s="1461">
        <f t="shared" si="31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54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62</v>
      </c>
      <c r="V397" s="882"/>
      <c r="X397" s="1206">
        <f t="shared" si="32"/>
        <v>20</v>
      </c>
      <c r="Y397" s="1206"/>
      <c r="Z397" s="1206"/>
      <c r="AA397" s="1206"/>
      <c r="AB397" s="1206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61" t="s">
        <v>3033</v>
      </c>
      <c r="D398" s="1461">
        <v>994520</v>
      </c>
      <c r="E398" s="1461">
        <f t="shared" si="31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54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62</v>
      </c>
      <c r="V398" s="882"/>
      <c r="X398" s="1206">
        <f t="shared" si="32"/>
        <v>20</v>
      </c>
      <c r="Y398" s="1206"/>
      <c r="Z398" s="1206"/>
      <c r="AA398" s="1206"/>
      <c r="AB398" s="1206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61" t="s">
        <v>3033</v>
      </c>
      <c r="D399" s="1461">
        <v>994540</v>
      </c>
      <c r="E399" s="1461">
        <f t="shared" si="31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54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62</v>
      </c>
      <c r="V399" s="882"/>
      <c r="X399" s="1206">
        <f t="shared" si="32"/>
        <v>20</v>
      </c>
      <c r="Y399" s="1206"/>
      <c r="Z399" s="1206"/>
      <c r="AA399" s="1206"/>
      <c r="AB399" s="1206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61" t="s">
        <v>3033</v>
      </c>
      <c r="D400" s="1461">
        <v>994560</v>
      </c>
      <c r="E400" s="1461">
        <f t="shared" si="31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54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62</v>
      </c>
      <c r="V400" s="882"/>
      <c r="X400" s="1206">
        <f t="shared" si="32"/>
        <v>20</v>
      </c>
      <c r="Y400" s="1206"/>
      <c r="Z400" s="1206"/>
      <c r="AA400" s="1206"/>
      <c r="AB400" s="1206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61" t="s">
        <v>3033</v>
      </c>
      <c r="D401" s="1461">
        <v>994580</v>
      </c>
      <c r="E401" s="1461">
        <f t="shared" si="31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54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62</v>
      </c>
      <c r="V401" s="882"/>
      <c r="X401" s="1206">
        <f t="shared" si="32"/>
        <v>20</v>
      </c>
      <c r="Y401" s="1206"/>
      <c r="Z401" s="1206"/>
      <c r="AA401" s="1206"/>
      <c r="AB401" s="1206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61" t="s">
        <v>3033</v>
      </c>
      <c r="D402" s="1461">
        <v>994600</v>
      </c>
      <c r="E402" s="1461">
        <f t="shared" si="31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54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62</v>
      </c>
      <c r="V402" s="882"/>
      <c r="X402" s="1206">
        <f t="shared" si="32"/>
        <v>20</v>
      </c>
      <c r="Y402" s="1206"/>
      <c r="Z402" s="1206"/>
      <c r="AA402" s="1206"/>
      <c r="AB402" s="1206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61" t="s">
        <v>3033</v>
      </c>
      <c r="D403" s="1461">
        <v>994620</v>
      </c>
      <c r="E403" s="1461">
        <f t="shared" si="31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54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62</v>
      </c>
      <c r="V403" s="882"/>
      <c r="X403" s="1206">
        <f t="shared" si="32"/>
        <v>20</v>
      </c>
      <c r="Y403" s="1206"/>
      <c r="Z403" s="1206"/>
      <c r="AA403" s="1206"/>
      <c r="AB403" s="1206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61" t="s">
        <v>3033</v>
      </c>
      <c r="D404" s="1461">
        <v>994640</v>
      </c>
      <c r="E404" s="1461">
        <f t="shared" si="31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54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62</v>
      </c>
      <c r="V404" s="882"/>
      <c r="X404" s="1206">
        <f t="shared" si="32"/>
        <v>20</v>
      </c>
      <c r="Y404" s="1206"/>
      <c r="Z404" s="1206"/>
      <c r="AA404" s="1206"/>
      <c r="AB404" s="1206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61" t="s">
        <v>3033</v>
      </c>
      <c r="D405" s="1461">
        <v>994660</v>
      </c>
      <c r="E405" s="1461">
        <f t="shared" si="31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54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62</v>
      </c>
      <c r="V405" s="882"/>
      <c r="X405" s="1206">
        <f t="shared" si="32"/>
        <v>20</v>
      </c>
      <c r="Y405" s="1206"/>
      <c r="Z405" s="1206"/>
      <c r="AA405" s="1206"/>
      <c r="AB405" s="1206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61" t="s">
        <v>3033</v>
      </c>
      <c r="D406" s="1461">
        <v>994680</v>
      </c>
      <c r="E406" s="1461">
        <f t="shared" si="31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54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62</v>
      </c>
      <c r="V406" s="882"/>
      <c r="X406" s="1206">
        <f t="shared" si="32"/>
        <v>20</v>
      </c>
      <c r="Y406" s="1206"/>
      <c r="Z406" s="1206"/>
      <c r="AA406" s="1206"/>
      <c r="AB406" s="1206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61" t="s">
        <v>3033</v>
      </c>
      <c r="D407" s="1461">
        <v>994700</v>
      </c>
      <c r="E407" s="1461">
        <f t="shared" si="31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54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62</v>
      </c>
      <c r="V407" s="882"/>
      <c r="X407" s="1206">
        <f t="shared" si="32"/>
        <v>20</v>
      </c>
      <c r="Y407" s="1206"/>
      <c r="Z407" s="1206"/>
      <c r="AA407" s="1206"/>
      <c r="AB407" s="1206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61" t="s">
        <v>3033</v>
      </c>
      <c r="D408" s="1461">
        <v>994720</v>
      </c>
      <c r="E408" s="1461">
        <f t="shared" si="31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54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62</v>
      </c>
      <c r="V408" s="882"/>
      <c r="X408" s="1206">
        <f t="shared" si="32"/>
        <v>20</v>
      </c>
      <c r="Y408" s="1206"/>
      <c r="Z408" s="1206"/>
      <c r="AA408" s="1206"/>
      <c r="AB408" s="1206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61" t="s">
        <v>3033</v>
      </c>
      <c r="D409" s="1461">
        <v>994740</v>
      </c>
      <c r="E409" s="1461">
        <f t="shared" si="31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54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62</v>
      </c>
      <c r="V409" s="882"/>
      <c r="X409" s="1206">
        <f t="shared" si="32"/>
        <v>20</v>
      </c>
      <c r="Y409" s="1206"/>
      <c r="Z409" s="1206"/>
      <c r="AA409" s="1206"/>
      <c r="AB409" s="1206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61" t="s">
        <v>3033</v>
      </c>
      <c r="D410" s="1461">
        <v>994760</v>
      </c>
      <c r="E410" s="1461">
        <f t="shared" si="31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54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62</v>
      </c>
      <c r="V410" s="882"/>
      <c r="X410" s="1206">
        <f t="shared" si="32"/>
        <v>20</v>
      </c>
      <c r="Y410" s="1206"/>
      <c r="Z410" s="1206"/>
      <c r="AA410" s="1206"/>
      <c r="AB410" s="1206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61" t="s">
        <v>3033</v>
      </c>
      <c r="D411" s="1461">
        <v>994780</v>
      </c>
      <c r="E411" s="1461">
        <f t="shared" si="31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54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62</v>
      </c>
      <c r="V411" s="882"/>
      <c r="X411" s="1206">
        <f t="shared" si="32"/>
        <v>20</v>
      </c>
      <c r="Y411" s="1206"/>
      <c r="Z411" s="1206"/>
      <c r="AA411" s="1206"/>
      <c r="AB411" s="1206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61" t="s">
        <v>3033</v>
      </c>
      <c r="D412" s="1461">
        <v>994800</v>
      </c>
      <c r="E412" s="1461">
        <f t="shared" si="31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54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62</v>
      </c>
      <c r="V412" s="882"/>
      <c r="X412" s="1206">
        <f t="shared" si="32"/>
        <v>20</v>
      </c>
      <c r="Y412" s="1206"/>
      <c r="Z412" s="1206"/>
      <c r="AA412" s="1206"/>
      <c r="AB412" s="1206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61" t="s">
        <v>3033</v>
      </c>
      <c r="D413" s="1461">
        <v>994820</v>
      </c>
      <c r="E413" s="1461">
        <f t="shared" si="31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54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62</v>
      </c>
      <c r="V413" s="882"/>
      <c r="X413" s="1206">
        <f t="shared" si="32"/>
        <v>20</v>
      </c>
      <c r="Y413" s="1206"/>
      <c r="Z413" s="1206"/>
      <c r="AA413" s="1206"/>
      <c r="AB413" s="1206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61" t="s">
        <v>3033</v>
      </c>
      <c r="D414" s="1461">
        <v>994840</v>
      </c>
      <c r="E414" s="1461">
        <f t="shared" si="31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54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62</v>
      </c>
      <c r="V414" s="882"/>
      <c r="X414" s="1206">
        <f t="shared" si="32"/>
        <v>20</v>
      </c>
      <c r="Y414" s="1206"/>
      <c r="Z414" s="1206"/>
      <c r="AA414" s="1206"/>
      <c r="AB414" s="1206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61" t="s">
        <v>3033</v>
      </c>
      <c r="D415" s="1461">
        <v>994860</v>
      </c>
      <c r="E415" s="1461">
        <f t="shared" si="31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54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62</v>
      </c>
      <c r="V415" s="882"/>
      <c r="X415" s="1206">
        <f t="shared" si="32"/>
        <v>20</v>
      </c>
      <c r="Y415" s="1206"/>
      <c r="Z415" s="1206"/>
      <c r="AA415" s="1206"/>
      <c r="AB415" s="1206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61" t="s">
        <v>3033</v>
      </c>
      <c r="D416" s="1461">
        <v>994880</v>
      </c>
      <c r="E416" s="1461">
        <f t="shared" si="31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54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62</v>
      </c>
      <c r="V416" s="882"/>
      <c r="X416" s="1206">
        <f t="shared" si="32"/>
        <v>20</v>
      </c>
      <c r="Y416" s="1206"/>
      <c r="Z416" s="1206"/>
      <c r="AA416" s="1206"/>
      <c r="AB416" s="1206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61" t="s">
        <v>3033</v>
      </c>
      <c r="D417" s="1461">
        <v>994900</v>
      </c>
      <c r="E417" s="1461">
        <f t="shared" si="31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53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62</v>
      </c>
      <c r="V417" s="882"/>
      <c r="X417" s="1206">
        <f t="shared" si="32"/>
        <v>20</v>
      </c>
      <c r="Y417" s="1206"/>
      <c r="Z417" s="1206"/>
      <c r="AA417" s="1206"/>
      <c r="AB417" s="1206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61" t="s">
        <v>3033</v>
      </c>
      <c r="D418" s="1461">
        <v>994920</v>
      </c>
      <c r="E418" s="1461">
        <f t="shared" si="31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53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62</v>
      </c>
      <c r="V418" s="882"/>
      <c r="X418" s="1206">
        <f t="shared" si="32"/>
        <v>20</v>
      </c>
      <c r="Y418" s="1206"/>
      <c r="Z418" s="1206"/>
      <c r="AA418" s="1206"/>
      <c r="AB418" s="1206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61" t="s">
        <v>3033</v>
      </c>
      <c r="D419" s="1461">
        <v>994940</v>
      </c>
      <c r="E419" s="1461">
        <f t="shared" si="31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53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61" t="s">
        <v>3033</v>
      </c>
      <c r="D420" s="1461">
        <v>994960</v>
      </c>
      <c r="E420" s="1461">
        <f t="shared" si="31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53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61" t="s">
        <v>3033</v>
      </c>
      <c r="D421" s="1461">
        <v>994980</v>
      </c>
      <c r="E421" s="1461">
        <f t="shared" si="31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53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61" t="s">
        <v>3033</v>
      </c>
      <c r="D422" s="1461">
        <v>995000</v>
      </c>
      <c r="E422" s="1461">
        <f t="shared" si="31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53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61" t="s">
        <v>3033</v>
      </c>
      <c r="D423" s="1461">
        <v>995020</v>
      </c>
      <c r="E423" s="1461">
        <f t="shared" si="31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53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61" t="s">
        <v>3033</v>
      </c>
      <c r="D424" s="1461">
        <v>995040</v>
      </c>
      <c r="E424" s="1461">
        <f t="shared" si="31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53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61" t="s">
        <v>3033</v>
      </c>
      <c r="D425" s="1461">
        <v>995060</v>
      </c>
      <c r="E425" s="1461">
        <f t="shared" si="31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53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61" t="s">
        <v>3033</v>
      </c>
      <c r="D426" s="1461">
        <v>995080</v>
      </c>
      <c r="E426" s="1461">
        <f t="shared" si="31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53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61" t="s">
        <v>3033</v>
      </c>
      <c r="D427" s="1461">
        <v>995100</v>
      </c>
      <c r="E427" s="1461">
        <f t="shared" si="31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53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61" t="s">
        <v>3033</v>
      </c>
      <c r="D428" s="1461">
        <v>995120</v>
      </c>
      <c r="E428" s="1461">
        <f t="shared" si="31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53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61" t="s">
        <v>3033</v>
      </c>
      <c r="D429" s="1461">
        <v>995140</v>
      </c>
      <c r="E429" s="1461">
        <f t="shared" si="31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53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61" t="s">
        <v>3033</v>
      </c>
      <c r="D430" s="1461">
        <v>995160</v>
      </c>
      <c r="E430" s="1461">
        <f t="shared" si="31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53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61" t="s">
        <v>3033</v>
      </c>
      <c r="D431" s="1461">
        <v>995180</v>
      </c>
      <c r="E431" s="1461">
        <f t="shared" si="31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53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61" t="s">
        <v>3033</v>
      </c>
      <c r="D432" s="1461">
        <v>995200</v>
      </c>
      <c r="E432" s="1461">
        <f t="shared" si="31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53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61" t="s">
        <v>3033</v>
      </c>
      <c r="D433" s="1461">
        <v>995220</v>
      </c>
      <c r="E433" s="1461">
        <f t="shared" si="31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53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61" t="s">
        <v>3033</v>
      </c>
      <c r="D434" s="1461">
        <v>995240</v>
      </c>
      <c r="E434" s="1461">
        <f t="shared" si="31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53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61" t="s">
        <v>3033</v>
      </c>
      <c r="D435" s="1461">
        <v>995260</v>
      </c>
      <c r="E435" s="1461">
        <f t="shared" si="31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53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61" t="s">
        <v>3033</v>
      </c>
      <c r="D436" s="1461">
        <v>995280</v>
      </c>
      <c r="E436" s="1461">
        <f t="shared" si="31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53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61" t="s">
        <v>3033</v>
      </c>
      <c r="D437" s="1461">
        <v>995300</v>
      </c>
      <c r="E437" s="1461">
        <f t="shared" si="31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53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61" t="s">
        <v>3033</v>
      </c>
      <c r="D438" s="1461">
        <v>995320</v>
      </c>
      <c r="E438" s="1461">
        <f t="shared" si="31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53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61" t="s">
        <v>3033</v>
      </c>
      <c r="D439" s="1461">
        <v>995340</v>
      </c>
      <c r="E439" s="1461">
        <f t="shared" si="31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53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61" t="s">
        <v>3033</v>
      </c>
      <c r="D440" s="1461">
        <v>995360</v>
      </c>
      <c r="E440" s="1461">
        <f t="shared" si="31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53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61" t="s">
        <v>3033</v>
      </c>
      <c r="D441" s="1461">
        <v>995380</v>
      </c>
      <c r="E441" s="1461">
        <f t="shared" ref="E441:E504" si="35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53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61" t="s">
        <v>3033</v>
      </c>
      <c r="D442" s="1461">
        <v>995400</v>
      </c>
      <c r="E442" s="1461">
        <f t="shared" si="35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53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61" t="s">
        <v>3033</v>
      </c>
      <c r="D443" s="1461">
        <v>995420</v>
      </c>
      <c r="E443" s="1461">
        <f t="shared" si="35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53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61" t="s">
        <v>3033</v>
      </c>
      <c r="D444" s="1461">
        <v>995440</v>
      </c>
      <c r="E444" s="1461">
        <f t="shared" si="35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53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61" t="s">
        <v>3033</v>
      </c>
      <c r="D445" s="1461">
        <v>995460</v>
      </c>
      <c r="E445" s="1461">
        <f t="shared" si="35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53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61" t="s">
        <v>3033</v>
      </c>
      <c r="D446" s="1461">
        <v>995480</v>
      </c>
      <c r="E446" s="1461">
        <f t="shared" si="35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53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61" t="s">
        <v>3033</v>
      </c>
      <c r="D447" s="1461">
        <v>995500</v>
      </c>
      <c r="E447" s="1461">
        <f t="shared" si="35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53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61" t="s">
        <v>3033</v>
      </c>
      <c r="D448" s="1461">
        <v>995520</v>
      </c>
      <c r="E448" s="1461">
        <f t="shared" si="35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53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61" t="s">
        <v>3033</v>
      </c>
      <c r="D449" s="1461">
        <v>995540</v>
      </c>
      <c r="E449" s="1461">
        <f t="shared" si="35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53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61" t="s">
        <v>3033</v>
      </c>
      <c r="D450" s="1461">
        <v>995560</v>
      </c>
      <c r="E450" s="1461">
        <f t="shared" si="35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53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61" t="s">
        <v>3033</v>
      </c>
      <c r="D451" s="1461">
        <v>995580</v>
      </c>
      <c r="E451" s="1461">
        <f t="shared" si="35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53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61" t="s">
        <v>3033</v>
      </c>
      <c r="D452" s="1461">
        <v>995600</v>
      </c>
      <c r="E452" s="1461">
        <f t="shared" si="35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53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61" t="s">
        <v>3033</v>
      </c>
      <c r="D453" s="1461">
        <v>995620</v>
      </c>
      <c r="E453" s="1461">
        <f t="shared" si="35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53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61" t="s">
        <v>3033</v>
      </c>
      <c r="D454" s="1461">
        <v>995640</v>
      </c>
      <c r="E454" s="1461">
        <f t="shared" si="35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53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61" t="s">
        <v>3033</v>
      </c>
      <c r="D455" s="1461">
        <v>995660</v>
      </c>
      <c r="E455" s="1461">
        <f t="shared" si="35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53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61" t="s">
        <v>3033</v>
      </c>
      <c r="D456" s="1461">
        <v>995680</v>
      </c>
      <c r="E456" s="1461">
        <f t="shared" si="35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53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61" t="s">
        <v>3033</v>
      </c>
      <c r="D457" s="1461">
        <v>995700</v>
      </c>
      <c r="E457" s="1461">
        <f t="shared" si="35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53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61" t="s">
        <v>3033</v>
      </c>
      <c r="D458" s="1461">
        <v>995720</v>
      </c>
      <c r="E458" s="1461">
        <f t="shared" si="35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53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61" t="s">
        <v>3033</v>
      </c>
      <c r="D459" s="1461">
        <v>995740</v>
      </c>
      <c r="E459" s="1461">
        <f t="shared" si="35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53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61" t="s">
        <v>3033</v>
      </c>
      <c r="D460" s="1461">
        <v>995760</v>
      </c>
      <c r="E460" s="1461">
        <f t="shared" si="35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53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61" t="s">
        <v>3033</v>
      </c>
      <c r="D461" s="1461">
        <v>995780</v>
      </c>
      <c r="E461" s="1461">
        <f t="shared" si="35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53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61" t="s">
        <v>3033</v>
      </c>
      <c r="D462" s="1461">
        <v>995800</v>
      </c>
      <c r="E462" s="1461">
        <f t="shared" si="35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53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61" t="s">
        <v>3033</v>
      </c>
      <c r="D463" s="1461">
        <v>995820</v>
      </c>
      <c r="E463" s="1461">
        <f t="shared" si="35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53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61" t="s">
        <v>3033</v>
      </c>
      <c r="D464" s="1461">
        <v>995840</v>
      </c>
      <c r="E464" s="1461">
        <f t="shared" si="35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53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61" t="s">
        <v>3033</v>
      </c>
      <c r="D465" s="1461">
        <v>995860</v>
      </c>
      <c r="E465" s="1461">
        <f t="shared" si="35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53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61" t="s">
        <v>3033</v>
      </c>
      <c r="D466" s="1461">
        <v>995880</v>
      </c>
      <c r="E466" s="1461">
        <f t="shared" si="35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53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61" t="s">
        <v>3033</v>
      </c>
      <c r="D467" s="1461">
        <v>995900</v>
      </c>
      <c r="E467" s="1461">
        <f t="shared" si="35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53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61" t="s">
        <v>3033</v>
      </c>
      <c r="D468" s="1461">
        <v>995920</v>
      </c>
      <c r="E468" s="1461">
        <f t="shared" si="35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53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61" t="s">
        <v>3033</v>
      </c>
      <c r="D469" s="1461">
        <v>995940</v>
      </c>
      <c r="E469" s="1461">
        <f t="shared" si="35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53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61" t="s">
        <v>3033</v>
      </c>
      <c r="D470" s="1461">
        <v>995960</v>
      </c>
      <c r="E470" s="1461">
        <f t="shared" si="35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53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61" t="s">
        <v>3033</v>
      </c>
      <c r="D471" s="1461">
        <v>995980</v>
      </c>
      <c r="E471" s="1461">
        <f t="shared" si="35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53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61" t="s">
        <v>3033</v>
      </c>
      <c r="D472" s="1461">
        <v>996000</v>
      </c>
      <c r="E472" s="1461">
        <f t="shared" si="35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53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61" t="s">
        <v>3033</v>
      </c>
      <c r="D473" s="1461">
        <v>996020</v>
      </c>
      <c r="E473" s="1461">
        <f t="shared" si="35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53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61" t="s">
        <v>3033</v>
      </c>
      <c r="D474" s="1461">
        <v>996040</v>
      </c>
      <c r="E474" s="1461">
        <f t="shared" si="35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53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61" t="s">
        <v>3033</v>
      </c>
      <c r="D475" s="1461">
        <v>996060</v>
      </c>
      <c r="E475" s="1461">
        <f t="shared" si="35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53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61" t="s">
        <v>3033</v>
      </c>
      <c r="D476" s="1461">
        <v>996080</v>
      </c>
      <c r="E476" s="1461">
        <f t="shared" si="35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53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61" t="s">
        <v>3033</v>
      </c>
      <c r="D477" s="1461">
        <v>996100</v>
      </c>
      <c r="E477" s="1461">
        <f t="shared" si="35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53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61" t="s">
        <v>3033</v>
      </c>
      <c r="D478" s="1461">
        <v>996120</v>
      </c>
      <c r="E478" s="1461">
        <f t="shared" si="35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53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61" t="s">
        <v>3033</v>
      </c>
      <c r="D479" s="1461">
        <v>996140</v>
      </c>
      <c r="E479" s="1461">
        <f t="shared" si="35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53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61" t="s">
        <v>3033</v>
      </c>
      <c r="D480" s="1461">
        <v>996160</v>
      </c>
      <c r="E480" s="1461">
        <f t="shared" si="35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53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61" t="s">
        <v>3033</v>
      </c>
      <c r="D481" s="1461">
        <v>996180</v>
      </c>
      <c r="E481" s="1461">
        <f t="shared" si="35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53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61" t="s">
        <v>3033</v>
      </c>
      <c r="D482" s="1461">
        <v>996200</v>
      </c>
      <c r="E482" s="1461">
        <f t="shared" si="35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53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61" t="s">
        <v>3033</v>
      </c>
      <c r="D483" s="1461">
        <v>996220</v>
      </c>
      <c r="E483" s="1461">
        <f t="shared" si="35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53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61" t="s">
        <v>3033</v>
      </c>
      <c r="D484" s="1461">
        <v>996240</v>
      </c>
      <c r="E484" s="1461">
        <f t="shared" si="35"/>
        <v>996260</v>
      </c>
      <c r="F484" s="1460">
        <v>83.69</v>
      </c>
      <c r="G484" s="1460">
        <v>1606.25</v>
      </c>
      <c r="H484" s="1460">
        <v>1606.25</v>
      </c>
      <c r="I484" s="1460">
        <v>9.49</v>
     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53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61" t="s">
        <v>3033</v>
      </c>
      <c r="D485" s="1461">
        <v>996260</v>
      </c>
      <c r="E485" s="1461">
        <f t="shared" si="35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53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61" t="s">
        <v>3033</v>
      </c>
      <c r="D486" s="1461">
        <v>996280</v>
      </c>
      <c r="E486" s="1461">
        <f t="shared" si="35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53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61" t="s">
        <v>3033</v>
      </c>
      <c r="D487" s="1461">
        <v>996300</v>
      </c>
      <c r="E487" s="1461">
        <f t="shared" si="35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53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61" t="s">
        <v>3033</v>
      </c>
      <c r="D488" s="1461">
        <v>996320</v>
      </c>
      <c r="E488" s="1461">
        <f t="shared" si="35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53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61" t="s">
        <v>3033</v>
      </c>
      <c r="D489" s="1461">
        <v>996340</v>
      </c>
      <c r="E489" s="1461">
        <f t="shared" si="35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57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61" t="s">
        <v>3033</v>
      </c>
      <c r="D490" s="1461">
        <v>996360</v>
      </c>
      <c r="E490" s="1461">
        <f t="shared" si="35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57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61" t="s">
        <v>3033</v>
      </c>
      <c r="D491" s="1461">
        <v>996380</v>
      </c>
      <c r="E491" s="1461">
        <f t="shared" si="35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57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61" t="s">
        <v>3033</v>
      </c>
      <c r="D492" s="1461">
        <v>996400</v>
      </c>
      <c r="E492" s="1461">
        <f t="shared" si="35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57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61" t="s">
        <v>3033</v>
      </c>
      <c r="D493" s="1461">
        <v>996420</v>
      </c>
      <c r="E493" s="1461">
        <f t="shared" si="35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57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61" t="s">
        <v>3033</v>
      </c>
      <c r="D494" s="1461">
        <v>996440</v>
      </c>
      <c r="E494" s="1461">
        <f t="shared" si="35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57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61" t="s">
        <v>3033</v>
      </c>
      <c r="D495" s="1461">
        <v>996460</v>
      </c>
      <c r="E495" s="1461">
        <f t="shared" si="35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57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61" t="s">
        <v>3033</v>
      </c>
      <c r="D496" s="1461">
        <v>996480</v>
      </c>
      <c r="E496" s="1461">
        <f t="shared" si="35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58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61" t="s">
        <v>3033</v>
      </c>
      <c r="D497" s="1461">
        <v>996500</v>
      </c>
      <c r="E497" s="1461">
        <f t="shared" si="35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58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61" t="s">
        <v>3033</v>
      </c>
      <c r="D498" s="1461">
        <v>996520</v>
      </c>
      <c r="E498" s="1461">
        <f t="shared" si="35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58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61" t="s">
        <v>3033</v>
      </c>
      <c r="D499" s="1461">
        <v>996540</v>
      </c>
      <c r="E499" s="1461">
        <f t="shared" si="35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58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61" t="s">
        <v>3033</v>
      </c>
      <c r="D500" s="1461">
        <v>996560</v>
      </c>
      <c r="E500" s="1461">
        <f t="shared" si="35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54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61" t="s">
        <v>3033</v>
      </c>
      <c r="D501" s="1461">
        <v>996580</v>
      </c>
      <c r="E501" s="1461">
        <f t="shared" si="35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54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61" t="s">
        <v>3033</v>
      </c>
      <c r="D502" s="1461">
        <v>996600</v>
      </c>
      <c r="E502" s="1461">
        <f t="shared" si="35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54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61" t="s">
        <v>3033</v>
      </c>
      <c r="D503" s="1461">
        <v>996620</v>
      </c>
      <c r="E503" s="1461">
        <f t="shared" si="35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54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61" t="s">
        <v>3033</v>
      </c>
      <c r="D504" s="1461">
        <v>996640</v>
      </c>
      <c r="E504" s="1461">
        <f t="shared" si="35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54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61" t="s">
        <v>3033</v>
      </c>
      <c r="D505" s="1461">
        <v>996660</v>
      </c>
      <c r="E505" s="1461">
        <f t="shared" ref="E505:E550" si="3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57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61" t="s">
        <v>3033</v>
      </c>
      <c r="D506" s="1461">
        <v>996680</v>
      </c>
      <c r="E506" s="1461">
        <f t="shared" si="3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57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61" t="s">
        <v>3033</v>
      </c>
      <c r="D507" s="1461">
        <v>996700</v>
      </c>
      <c r="E507" s="1461">
        <f t="shared" si="3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57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61" t="s">
        <v>3033</v>
      </c>
      <c r="D508" s="1461">
        <v>996720</v>
      </c>
      <c r="E508" s="1461">
        <f t="shared" si="3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57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61" t="s">
        <v>3033</v>
      </c>
      <c r="D509" s="1461">
        <v>996740</v>
      </c>
      <c r="E509" s="1461">
        <f t="shared" si="3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57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61" t="s">
        <v>3033</v>
      </c>
      <c r="D510" s="1461">
        <v>996760</v>
      </c>
      <c r="E510" s="1461">
        <f t="shared" si="3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57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61" t="s">
        <v>3033</v>
      </c>
      <c r="D511" s="1461">
        <v>996780</v>
      </c>
      <c r="E511" s="1461">
        <f t="shared" si="3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57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61" t="s">
        <v>3033</v>
      </c>
      <c r="D512" s="1461">
        <v>996800</v>
      </c>
      <c r="E512" s="1461">
        <f t="shared" si="3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57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61" t="s">
        <v>3033</v>
      </c>
      <c r="D513" s="1461">
        <v>996820</v>
      </c>
      <c r="E513" s="1461">
        <f t="shared" si="3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57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61" t="s">
        <v>3033</v>
      </c>
      <c r="D514" s="1461">
        <v>996840</v>
      </c>
      <c r="E514" s="1461">
        <f t="shared" si="3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57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61" t="s">
        <v>3033</v>
      </c>
      <c r="D515" s="1461">
        <v>996860</v>
      </c>
      <c r="E515" s="1461">
        <f t="shared" si="3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57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61" t="s">
        <v>3033</v>
      </c>
      <c r="D516" s="1461">
        <v>996880</v>
      </c>
      <c r="E516" s="1461">
        <f t="shared" si="3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57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61" t="s">
        <v>3033</v>
      </c>
      <c r="D517" s="1461">
        <v>996900</v>
      </c>
      <c r="E517" s="1461">
        <f t="shared" si="3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57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61" t="s">
        <v>3033</v>
      </c>
      <c r="D518" s="1461">
        <v>996920</v>
      </c>
      <c r="E518" s="1461">
        <f t="shared" si="3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57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61" t="s">
        <v>3033</v>
      </c>
      <c r="D519" s="1461">
        <v>996940</v>
      </c>
      <c r="E519" s="1461">
        <f t="shared" si="3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57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61" t="s">
        <v>3033</v>
      </c>
      <c r="D520" s="1461">
        <v>996960</v>
      </c>
      <c r="E520" s="1461">
        <f t="shared" si="3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57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61" t="s">
        <v>3033</v>
      </c>
      <c r="D521" s="1461">
        <v>996980</v>
      </c>
      <c r="E521" s="1461">
        <f t="shared" si="3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53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61" t="s">
        <v>3033</v>
      </c>
      <c r="D522" s="1461">
        <v>997000</v>
      </c>
      <c r="E522" s="1461">
        <f t="shared" si="3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53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61" t="s">
        <v>3033</v>
      </c>
      <c r="D523" s="1461">
        <v>997020</v>
      </c>
      <c r="E523" s="1461">
        <f t="shared" si="3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53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61" t="s">
        <v>3033</v>
      </c>
      <c r="D524" s="1461">
        <v>997040</v>
      </c>
      <c r="E524" s="1461">
        <f t="shared" si="3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53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61" t="s">
        <v>3033</v>
      </c>
      <c r="D525" s="1461">
        <v>997060</v>
      </c>
      <c r="E525" s="1461">
        <f t="shared" si="3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53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61" t="s">
        <v>3033</v>
      </c>
      <c r="D526" s="1461">
        <v>997080</v>
      </c>
      <c r="E526" s="1461">
        <f t="shared" si="3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53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61" t="s">
        <v>3033</v>
      </c>
      <c r="D527" s="1461">
        <v>997100</v>
      </c>
      <c r="E527" s="1461">
        <f t="shared" si="38"/>
        <v>997120</v>
      </c>
      <c r="F527" s="1460">
        <v>16.010000000000002</v>
      </c>
      <c r="G527" s="1460">
        <v>2